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1.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22.xml" ContentType="application/vnd.openxmlformats-officedocument.drawingml.chart+xml"/>
  <Override PartName="/xl/drawings/drawing24.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5.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bcentral.sharepoint.com/sites/DPM-IPOM/IPoM Septiembre 2023/Gráficos web/Inglés/"/>
    </mc:Choice>
  </mc:AlternateContent>
  <xr:revisionPtr revIDLastSave="347" documentId="8_{C2649C15-53D9-4CBD-93F3-DE67BB217ACC}" xr6:coauthVersionLast="47" xr6:coauthVersionMax="47" xr10:uidLastSave="{1873EA57-BA9F-4908-B0BE-27A872ACE9B2}"/>
  <bookViews>
    <workbookView xWindow="-108" yWindow="-108" windowWidth="23256" windowHeight="12576" xr2:uid="{A0F67229-4BC7-4BD2-AC7D-B76AF4317643}"/>
  </bookViews>
  <sheets>
    <sheet name="F.I.1a" sheetId="26" r:id="rId1"/>
    <sheet name="F.I.1b" sheetId="27" r:id="rId2"/>
    <sheet name="F.I.2a" sheetId="28" r:id="rId3"/>
    <sheet name="F.I.2b" sheetId="29" r:id="rId4"/>
    <sheet name="F.I.3" sheetId="30" r:id="rId5"/>
    <sheet name="F.I.4a" sheetId="31" r:id="rId6"/>
    <sheet name="F.I.4b" sheetId="32" r:id="rId7"/>
    <sheet name="F.I.4c" sheetId="33" r:id="rId8"/>
    <sheet name="F.I.5" sheetId="34" r:id="rId9"/>
    <sheet name="F.I.6" sheetId="35" r:id="rId10"/>
    <sheet name="F.I.7a" sheetId="36" r:id="rId11"/>
    <sheet name="F.I.7b" sheetId="37" r:id="rId12"/>
    <sheet name="F.I.8" sheetId="38" r:id="rId13"/>
    <sheet name=" F I.9a" sheetId="15" r:id="rId14"/>
    <sheet name="F I.9b" sheetId="16" r:id="rId15"/>
    <sheet name="F I.10" sheetId="17" r:id="rId16"/>
    <sheet name="F I.11a" sheetId="18" r:id="rId17"/>
    <sheet name="F I.11b" sheetId="19" r:id="rId18"/>
    <sheet name="F I.12" sheetId="20" r:id="rId19"/>
    <sheet name="F I.13" sheetId="21" r:id="rId20"/>
    <sheet name="F I.14a" sheetId="22" r:id="rId21"/>
    <sheet name="F I.14b" sheetId="23" r:id="rId22"/>
    <sheet name="F I.15a" sheetId="24" r:id="rId23"/>
    <sheet name="F I.15b" sheetId="25"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 localSheetId="20" hidden="1">#REF!</definedName>
    <definedName name="_" localSheetId="21" hidden="1">#REF!</definedName>
    <definedName name="_" localSheetId="11" hidden="1">#REF!</definedName>
    <definedName name="_" hidden="1">#REF!</definedName>
    <definedName name="_______h9" localSheetId="20" hidden="1">{"'Inversión Extranjera'!$A$1:$AG$74","'Inversión Extranjera'!$G$7:$AF$61"}</definedName>
    <definedName name="_______h9" localSheetId="21" hidden="1">{"'Inversión Extranjera'!$A$1:$AG$74","'Inversión Extranjera'!$G$7:$AF$61"}</definedName>
    <definedName name="_______h9" localSheetId="11" hidden="1">{"'Inversión Extranjera'!$A$1:$AG$74","'Inversión Extranjera'!$G$7:$AF$61"}</definedName>
    <definedName name="_______h9" hidden="1">{"'Inversión Extranjera'!$A$1:$AG$74","'Inversión Extranjera'!$G$7:$AF$61"}</definedName>
    <definedName name="______g1" hidden="1">#REF!</definedName>
    <definedName name="______h9" localSheetId="20" hidden="1">{"'Inversión Extranjera'!$A$1:$AG$74","'Inversión Extranjera'!$G$7:$AF$61"}</definedName>
    <definedName name="______h9" localSheetId="21" hidden="1">{"'Inversión Extranjera'!$A$1:$AG$74","'Inversión Extranjera'!$G$7:$AF$61"}</definedName>
    <definedName name="______h9" localSheetId="11" hidden="1">{"'Inversión Extranjera'!$A$1:$AG$74","'Inversión Extranjera'!$G$7:$AF$61"}</definedName>
    <definedName name="______h9" hidden="1">{"'Inversión Extranjera'!$A$1:$AG$74","'Inversión Extranjera'!$G$7:$AF$61"}</definedName>
    <definedName name="_____g1" hidden="1">#REF!</definedName>
    <definedName name="_____h9" localSheetId="20" hidden="1">{"'Inversión Extranjera'!$A$1:$AG$74","'Inversión Extranjera'!$G$7:$AF$61"}</definedName>
    <definedName name="_____h9" localSheetId="21" hidden="1">{"'Inversión Extranjera'!$A$1:$AG$74","'Inversión Extranjera'!$G$7:$AF$61"}</definedName>
    <definedName name="_____h9" localSheetId="11" hidden="1">{"'Inversión Extranjera'!$A$1:$AG$74","'Inversión Extranjera'!$G$7:$AF$61"}</definedName>
    <definedName name="_____h9" hidden="1">{"'Inversión Extranjera'!$A$1:$AG$74","'Inversión Extranjera'!$G$7:$AF$61"}</definedName>
    <definedName name="____g1" hidden="1">#REF!</definedName>
    <definedName name="____h9" localSheetId="20" hidden="1">{"'Inversión Extranjera'!$A$1:$AG$74","'Inversión Extranjera'!$G$7:$AF$61"}</definedName>
    <definedName name="____h9" localSheetId="21" hidden="1">{"'Inversión Extranjera'!$A$1:$AG$74","'Inversión Extranjera'!$G$7:$AF$61"}</definedName>
    <definedName name="____h9" localSheetId="11" hidden="1">{"'Inversión Extranjera'!$A$1:$AG$74","'Inversión Extranjera'!$G$7:$AF$61"}</definedName>
    <definedName name="____h9" hidden="1">{"'Inversión Extranjera'!$A$1:$AG$74","'Inversión Extranjera'!$G$7:$AF$61"}</definedName>
    <definedName name="___g1" hidden="1">#REF!</definedName>
    <definedName name="___h9" localSheetId="20" hidden="1">{"'Inversión Extranjera'!$A$1:$AG$74","'Inversión Extranjera'!$G$7:$AF$61"}</definedName>
    <definedName name="___h9" localSheetId="21" hidden="1">{"'Inversión Extranjera'!$A$1:$AG$74","'Inversión Extranjera'!$G$7:$AF$61"}</definedName>
    <definedName name="___h9" localSheetId="11" hidden="1">{"'Inversión Extranjera'!$A$1:$AG$74","'Inversión Extranjera'!$G$7:$AF$61"}</definedName>
    <definedName name="___h9" hidden="1">{"'Inversión Extranjera'!$A$1:$AG$74","'Inversión Extranjera'!$G$7:$AF$61"}</definedName>
    <definedName name="___xlfn.RTD" hidden="1">#NAME?</definedName>
    <definedName name="__1__123Graph_AGRßFICO_1B" hidden="1">#REF!</definedName>
    <definedName name="__123Graph_A" hidden="1">#REF!</definedName>
    <definedName name="__123Graph_AChart1" hidden="1">'[1]Chart 6'!$C$26:$AB$26</definedName>
    <definedName name="__123Graph_ACPI" localSheetId="20" hidden="1">[2]Monthly!$D$5:$BG$5</definedName>
    <definedName name="__123Graph_ACPI" localSheetId="21" hidden="1">[2]Monthly!$D$5:$BG$5</definedName>
    <definedName name="__123Graph_ACPI" hidden="1">[3]Monthly!$D$5:$BG$5</definedName>
    <definedName name="__123Graph_ACPIWAGES" localSheetId="20" hidden="1">[2]Monthly!$AB$5:$BN$5</definedName>
    <definedName name="__123Graph_ACPIWAGES" localSheetId="21" hidden="1">[2]Monthly!$AB$5:$BN$5</definedName>
    <definedName name="__123Graph_ACPIWAGES" hidden="1">[3]Monthly!$AB$5:$BN$5</definedName>
    <definedName name="__123Graph_ACURRACCT" localSheetId="20" hidden="1">[2]Monthly!$AB$10:$BF$10</definedName>
    <definedName name="__123Graph_ACURRACCT" localSheetId="21" hidden="1">[2]Monthly!$AB$10:$BF$10</definedName>
    <definedName name="__123Graph_ACURRACCT" hidden="1">[3]Monthly!$AB$10:$BF$10</definedName>
    <definedName name="__123Graph_AEER" localSheetId="20" hidden="1">[2]Monthly!$D$20:$AS$20</definedName>
    <definedName name="__123Graph_AEER" localSheetId="21" hidden="1">[2]Monthly!$D$20:$AS$20</definedName>
    <definedName name="__123Graph_AEER" hidden="1">[3]Monthly!$D$20:$AS$20</definedName>
    <definedName name="__123Graph_AEXCHRATE" localSheetId="20" hidden="1">[2]Monthly!$D$20:$AO$20</definedName>
    <definedName name="__123Graph_AEXCHRATE" localSheetId="21" hidden="1">[2]Monthly!$D$20:$AO$20</definedName>
    <definedName name="__123Graph_AEXCHRATE" hidden="1">[3]Monthly!$D$20:$AO$20</definedName>
    <definedName name="__123Graph_AEXCHRATE1" localSheetId="20" hidden="1">[2]Monthly!$AB$55:$BE$55</definedName>
    <definedName name="__123Graph_AEXCHRATE1" localSheetId="21" hidden="1">[2]Monthly!$AB$55:$BE$55</definedName>
    <definedName name="__123Graph_AEXCHRATE1" hidden="1">[3]Monthly!$AB$55:$BE$55</definedName>
    <definedName name="__123Graph_AEXCHRATE2" localSheetId="20" hidden="1">[2]Monthly!$D$20:$AX$20</definedName>
    <definedName name="__123Graph_AEXCHRATE2" localSheetId="21" hidden="1">[2]Monthly!$D$20:$AX$20</definedName>
    <definedName name="__123Graph_AEXCHRATE2" hidden="1">[3]Monthly!$D$20:$AX$20</definedName>
    <definedName name="__123Graph_AEXPVOL" localSheetId="20" hidden="1">[2]Monthly!#REF!</definedName>
    <definedName name="__123Graph_AEXPVOL" localSheetId="21" hidden="1">[2]Monthly!#REF!</definedName>
    <definedName name="__123Graph_AEXPVOL" hidden="1">[3]Monthly!#REF!</definedName>
    <definedName name="__123Graph_AGraph2" hidden="1">[4]Datos!$N$115:$DA$115</definedName>
    <definedName name="__123Graph_AINTRATES" localSheetId="20" hidden="1">[2]Monthly!$D$24:$AV$24</definedName>
    <definedName name="__123Graph_AINTRATES" localSheetId="21" hidden="1">[2]Monthly!$D$24:$AV$24</definedName>
    <definedName name="__123Graph_AINTRATES" hidden="1">[3]Monthly!$D$24:$AV$24</definedName>
    <definedName name="__123Graph_AIP" localSheetId="20" hidden="1">[2]Monthly!$D$7:$BN$7</definedName>
    <definedName name="__123Graph_AIP" localSheetId="21" hidden="1">[2]Monthly!$D$7:$BN$7</definedName>
    <definedName name="__123Graph_AIP" hidden="1">[3]Monthly!$D$7:$BN$7</definedName>
    <definedName name="__123Graph_AM2" localSheetId="20" hidden="1">[2]Monthly!$D$24:$AJ$24</definedName>
    <definedName name="__123Graph_AM2" localSheetId="21" hidden="1">[2]Monthly!$D$24:$AJ$24</definedName>
    <definedName name="__123Graph_AM2" hidden="1">[3]Monthly!$D$24:$AJ$24</definedName>
    <definedName name="__123Graph_AMONEY" localSheetId="20" hidden="1">'[5]Table 4'!#REF!</definedName>
    <definedName name="__123Graph_AMONEY" localSheetId="21" hidden="1">'[5]Table 4'!#REF!</definedName>
    <definedName name="__123Graph_AMONEY" hidden="1">'[6]Table 4'!#REF!</definedName>
    <definedName name="__123Graph_ARESERVES" localSheetId="20" hidden="1">[2]Monthly!$AB$17:$BG$17</definedName>
    <definedName name="__123Graph_ARESERVES" localSheetId="21" hidden="1">[2]Monthly!$AB$17:$BG$17</definedName>
    <definedName name="__123Graph_ARESERVES" hidden="1">[3]Monthly!$AB$17:$BG$17</definedName>
    <definedName name="__123Graph_Atcr" hidden="1">[4]Datos!$D$165:$K$165</definedName>
    <definedName name="__123Graph_ATRADE" localSheetId="20" hidden="1">[2]Monthly!$P$14:$BO$14</definedName>
    <definedName name="__123Graph_ATRADE" localSheetId="21" hidden="1">[2]Monthly!$P$14:$BO$14</definedName>
    <definedName name="__123Graph_ATRADE" hidden="1">[3]Monthly!$P$14:$BO$14</definedName>
    <definedName name="__123Graph_ATRADECUST" localSheetId="20" hidden="1">[2]Monthly!#REF!</definedName>
    <definedName name="__123Graph_ATRADECUST" localSheetId="21" hidden="1">[2]Monthly!#REF!</definedName>
    <definedName name="__123Graph_ATRADECUST" hidden="1">[3]Monthly!#REF!</definedName>
    <definedName name="__123Graph_ATRADEQ" localSheetId="20" hidden="1">[2]Monthly!$BZ$14:$GG$14</definedName>
    <definedName name="__123Graph_ATRADEQ" localSheetId="21" hidden="1">[2]Monthly!$BZ$14:$GG$14</definedName>
    <definedName name="__123Graph_ATRADEQ" hidden="1">[3]Monthly!$BZ$14:$GG$14</definedName>
    <definedName name="__123Graph_ATRADEQCUST" localSheetId="20" hidden="1">[2]Monthly!#REF!</definedName>
    <definedName name="__123Graph_ATRADEQCUST" localSheetId="21" hidden="1">[2]Monthly!#REF!</definedName>
    <definedName name="__123Graph_ATRADEQCUST" hidden="1">[3]Monthly!#REF!</definedName>
    <definedName name="__123Graph_B" localSheetId="20" hidden="1">[7]GDEr!#REF!</definedName>
    <definedName name="__123Graph_B" localSheetId="21" hidden="1">[7]GDEr!#REF!</definedName>
    <definedName name="__123Graph_B" hidden="1">[8]GDEr!#REF!</definedName>
    <definedName name="__123Graph_BCOMPEXP" localSheetId="20" hidden="1">[9]OUT!#REF!</definedName>
    <definedName name="__123Graph_BCOMPEXP" localSheetId="21" hidden="1">[9]OUT!#REF!</definedName>
    <definedName name="__123Graph_BCOMPEXP" hidden="1">[10]OUT!#REF!</definedName>
    <definedName name="__123Graph_BCPI" localSheetId="20" hidden="1">[2]Monthly!$D$6:$BG$6</definedName>
    <definedName name="__123Graph_BCPI" localSheetId="21" hidden="1">[2]Monthly!$D$6:$BG$6</definedName>
    <definedName name="__123Graph_BCPI" hidden="1">[3]Monthly!$D$6:$BG$6</definedName>
    <definedName name="__123Graph_BCPIWAGES" localSheetId="20" hidden="1">[2]Monthly!$AB$6:$BN$6</definedName>
    <definedName name="__123Graph_BCPIWAGES" localSheetId="21" hidden="1">[2]Monthly!$AB$6:$BN$6</definedName>
    <definedName name="__123Graph_BCPIWAGES" hidden="1">[3]Monthly!$AB$6:$BN$6</definedName>
    <definedName name="__123Graph_BEXCHRATE" localSheetId="20" hidden="1">[2]Monthly!$D$37:$AP$37</definedName>
    <definedName name="__123Graph_BEXCHRATE" localSheetId="21" hidden="1">[2]Monthly!$D$37:$AP$37</definedName>
    <definedName name="__123Graph_BEXCHRATE" hidden="1">[3]Monthly!$D$37:$AP$37</definedName>
    <definedName name="__123Graph_BEXCHRATE2" localSheetId="20" hidden="1">[2]Monthly!$D$37:$AY$37</definedName>
    <definedName name="__123Graph_BEXCHRATE2" localSheetId="21" hidden="1">[2]Monthly!$D$37:$AY$37</definedName>
    <definedName name="__123Graph_BEXCHRATE2" hidden="1">[3]Monthly!$D$37:$AY$37</definedName>
    <definedName name="__123Graph_BEXPVOL" localSheetId="20" hidden="1">[2]Monthly!#REF!</definedName>
    <definedName name="__123Graph_BEXPVOL" localSheetId="21" hidden="1">[2]Monthly!#REF!</definedName>
    <definedName name="__123Graph_BEXPVOL" hidden="1">[3]Monthly!#REF!</definedName>
    <definedName name="__123Graph_BGraph2" hidden="1">[4]Datos!$N$112:$DA$112</definedName>
    <definedName name="__123Graph_BINTRATES" localSheetId="20" hidden="1">[2]Monthly!$D$26:$AY$26</definedName>
    <definedName name="__123Graph_BINTRATES" localSheetId="21" hidden="1">[2]Monthly!$D$26:$AY$26</definedName>
    <definedName name="__123Graph_BINTRATES" hidden="1">[3]Monthly!$D$26:$AY$26</definedName>
    <definedName name="__123Graph_BINVEST" localSheetId="20" hidden="1">[9]OUT!#REF!</definedName>
    <definedName name="__123Graph_BINVEST" localSheetId="21" hidden="1">[9]OUT!#REF!</definedName>
    <definedName name="__123Graph_BINVEST" hidden="1">[10]OUT!#REF!</definedName>
    <definedName name="__123Graph_BIP" localSheetId="20" hidden="1">[2]Monthly!#REF!</definedName>
    <definedName name="__123Graph_BIP" localSheetId="21" hidden="1">[2]Monthly!#REF!</definedName>
    <definedName name="__123Graph_BIP" hidden="1">[3]Monthly!#REF!</definedName>
    <definedName name="__123Graph_BKUWAIT6" localSheetId="20" hidden="1">[9]OUT!#REF!</definedName>
    <definedName name="__123Graph_BKUWAIT6" localSheetId="21" hidden="1">[9]OUT!#REF!</definedName>
    <definedName name="__123Graph_BKUWAIT6" hidden="1">[10]OUT!#REF!</definedName>
    <definedName name="__123Graph_BM2" localSheetId="20" hidden="1">[2]Monthly!$D$26:$AL$26</definedName>
    <definedName name="__123Graph_BM2" localSheetId="21" hidden="1">[2]Monthly!$D$26:$AL$26</definedName>
    <definedName name="__123Graph_BM2" hidden="1">[3]Monthly!$D$26:$AL$26</definedName>
    <definedName name="__123Graph_BMONEY" localSheetId="20" hidden="1">'[5]Table 4'!#REF!</definedName>
    <definedName name="__123Graph_BMONEY" localSheetId="21" hidden="1">'[5]Table 4'!#REF!</definedName>
    <definedName name="__123Graph_BMONEY" hidden="1">'[6]Table 4'!#REF!</definedName>
    <definedName name="__123Graph_BTRADCUSTSA" localSheetId="20" hidden="1">[2]Monthly!#REF!</definedName>
    <definedName name="__123Graph_BTRADCUSTSA" localSheetId="21" hidden="1">[2]Monthly!#REF!</definedName>
    <definedName name="__123Graph_BTRADCUSTSA" hidden="1">[3]Monthly!#REF!</definedName>
    <definedName name="__123Graph_BTRADE" localSheetId="20" hidden="1">[2]Monthly!$P$12:$BO$12</definedName>
    <definedName name="__123Graph_BTRADE" localSheetId="21" hidden="1">[2]Monthly!$P$12:$BO$12</definedName>
    <definedName name="__123Graph_BTRADE" hidden="1">[3]Monthly!$P$12:$BO$12</definedName>
    <definedName name="__123Graph_BTRADECUST" localSheetId="20" hidden="1">[2]Monthly!#REF!</definedName>
    <definedName name="__123Graph_BTRADECUST" localSheetId="21" hidden="1">[2]Monthly!#REF!</definedName>
    <definedName name="__123Graph_BTRADECUST" hidden="1">[3]Monthly!#REF!</definedName>
    <definedName name="__123Graph_BTRADEDMVOL" localSheetId="20" hidden="1">[2]Monthly!#REF!</definedName>
    <definedName name="__123Graph_BTRADEDMVOL" localSheetId="21" hidden="1">[2]Monthly!#REF!</definedName>
    <definedName name="__123Graph_BTRADEDMVOL" hidden="1">[3]Monthly!#REF!</definedName>
    <definedName name="__123Graph_BTRADEQ" localSheetId="20" hidden="1">[2]Monthly!$BZ$12:$GG$12</definedName>
    <definedName name="__123Graph_BTRADEQ" localSheetId="21" hidden="1">[2]Monthly!$BZ$12:$GG$12</definedName>
    <definedName name="__123Graph_BTRADEQ" hidden="1">[3]Monthly!$BZ$12:$GG$12</definedName>
    <definedName name="__123Graph_BTRADEQCUST" localSheetId="20" hidden="1">[2]Monthly!#REF!</definedName>
    <definedName name="__123Graph_BTRADEQCUST" localSheetId="21" hidden="1">[2]Monthly!#REF!</definedName>
    <definedName name="__123Graph_BTRADEQCUST" hidden="1">[3]Monthly!#REF!</definedName>
    <definedName name="__123Graph_C" localSheetId="20" hidden="1">#REF!</definedName>
    <definedName name="__123Graph_C" localSheetId="21" hidden="1">#REF!</definedName>
    <definedName name="__123Graph_C" hidden="1">#REF!</definedName>
    <definedName name="__123Graph_CCPIWAGES" localSheetId="20" hidden="1">[2]Monthly!#REF!</definedName>
    <definedName name="__123Graph_CCPIWAGES" localSheetId="21" hidden="1">[2]Monthly!#REF!</definedName>
    <definedName name="__123Graph_CCPIWAGES" hidden="1">[3]Monthly!#REF!</definedName>
    <definedName name="__123Graph_CEXCHRATE2" localSheetId="20" hidden="1">[2]Monthly!$D$53:$AY$53</definedName>
    <definedName name="__123Graph_CEXCHRATE2" localSheetId="21" hidden="1">[2]Monthly!$D$53:$AY$53</definedName>
    <definedName name="__123Graph_CEXCHRATE2" hidden="1">[3]Monthly!$D$53:$AY$53</definedName>
    <definedName name="__123Graph_CINTRATES" localSheetId="20" hidden="1">[2]Monthly!#REF!</definedName>
    <definedName name="__123Graph_CINTRATES" localSheetId="21" hidden="1">[2]Monthly!#REF!</definedName>
    <definedName name="__123Graph_CINTRATES" hidden="1">[3]Monthly!#REF!</definedName>
    <definedName name="__123Graph_CMONEY" localSheetId="20" hidden="1">'[5]Table 4'!#REF!</definedName>
    <definedName name="__123Graph_CMONEY" localSheetId="21" hidden="1">'[5]Table 4'!#REF!</definedName>
    <definedName name="__123Graph_CMONEY" hidden="1">'[6]Table 4'!#REF!</definedName>
    <definedName name="__123Graph_D" localSheetId="20" hidden="1">[11]Database!$L$163:$L$163</definedName>
    <definedName name="__123Graph_D" localSheetId="21" hidden="1">[11]Database!$L$163:$L$163</definedName>
    <definedName name="__123Graph_D" hidden="1">[12]Database!$L$163:$L$163</definedName>
    <definedName name="__123Graph_DEXCHRATE" localSheetId="20" hidden="1">[2]Monthly!$D$4:$AO$4</definedName>
    <definedName name="__123Graph_DEXCHRATE" localSheetId="21" hidden="1">[2]Monthly!$D$4:$AO$4</definedName>
    <definedName name="__123Graph_DEXCHRATE" hidden="1">[3]Monthly!$D$4:$AO$4</definedName>
    <definedName name="__123Graph_DEXCHRATE2" localSheetId="20" hidden="1">[2]Monthly!$D$55:$AY$55</definedName>
    <definedName name="__123Graph_DEXCHRATE2" localSheetId="21" hidden="1">[2]Monthly!$D$55:$AY$55</definedName>
    <definedName name="__123Graph_DEXCHRATE2" hidden="1">[3]Monthly!$D$55:$AY$55</definedName>
    <definedName name="__123Graph_DEXPVOL" localSheetId="20" hidden="1">[2]Monthly!#REF!</definedName>
    <definedName name="__123Graph_DEXPVOL" localSheetId="21" hidden="1">[2]Monthly!#REF!</definedName>
    <definedName name="__123Graph_DEXPVOL" hidden="1">[3]Monthly!#REF!</definedName>
    <definedName name="__123Graph_DFISCDEV1" localSheetId="20" hidden="1">[9]OUT!#REF!</definedName>
    <definedName name="__123Graph_DFISCDEV1" localSheetId="21" hidden="1">[9]OUT!#REF!</definedName>
    <definedName name="__123Graph_DFISCDEV1" hidden="1">[10]OUT!#REF!</definedName>
    <definedName name="__123Graph_DINTRATES" localSheetId="20" hidden="1">[2]Monthly!#REF!</definedName>
    <definedName name="__123Graph_DINTRATES" localSheetId="21" hidden="1">[2]Monthly!#REF!</definedName>
    <definedName name="__123Graph_DINTRATES" hidden="1">[3]Monthly!#REF!</definedName>
    <definedName name="__123Graph_DINVEST" localSheetId="20" hidden="1">[9]OUT!#REF!</definedName>
    <definedName name="__123Graph_DINVEST" localSheetId="21" hidden="1">[9]OUT!#REF!</definedName>
    <definedName name="__123Graph_DINVEST" hidden="1">[10]OUT!#REF!</definedName>
    <definedName name="__123Graph_DKUWAIT5" localSheetId="20" hidden="1">[9]OUT!#REF!</definedName>
    <definedName name="__123Graph_DKUWAIT5" localSheetId="21" hidden="1">[9]OUT!#REF!</definedName>
    <definedName name="__123Graph_DKUWAIT5" hidden="1">[10]OUT!#REF!</definedName>
    <definedName name="__123Graph_DMONEY" localSheetId="20" hidden="1">'[5]Table 4'!#REF!</definedName>
    <definedName name="__123Graph_DMONEY" localSheetId="21" hidden="1">'[5]Table 4'!#REF!</definedName>
    <definedName name="__123Graph_DMONEY" hidden="1">'[6]Table 4'!#REF!</definedName>
    <definedName name="__123Graph_DTRADCUSTSA" localSheetId="20" hidden="1">[2]Monthly!#REF!</definedName>
    <definedName name="__123Graph_DTRADCUSTSA" localSheetId="21" hidden="1">[2]Monthly!#REF!</definedName>
    <definedName name="__123Graph_DTRADCUSTSA" hidden="1">[3]Monthly!#REF!</definedName>
    <definedName name="__123Graph_DTRADE" localSheetId="20" hidden="1">[2]Monthly!$P$10:$BO$10</definedName>
    <definedName name="__123Graph_DTRADE" localSheetId="21" hidden="1">[2]Monthly!$P$10:$BO$10</definedName>
    <definedName name="__123Graph_DTRADE" hidden="1">[3]Monthly!$P$10:$BO$10</definedName>
    <definedName name="__123Graph_DTRADECUST" localSheetId="20" hidden="1">[2]Monthly!#REF!</definedName>
    <definedName name="__123Graph_DTRADECUST" localSheetId="21" hidden="1">[2]Monthly!#REF!</definedName>
    <definedName name="__123Graph_DTRADECUST" hidden="1">[3]Monthly!#REF!</definedName>
    <definedName name="__123Graph_DTRADEDMVOL" localSheetId="20" hidden="1">[2]Monthly!#REF!</definedName>
    <definedName name="__123Graph_DTRADEDMVOL" localSheetId="21" hidden="1">[2]Monthly!#REF!</definedName>
    <definedName name="__123Graph_DTRADEDMVOL" hidden="1">[3]Monthly!#REF!</definedName>
    <definedName name="__123Graph_DTRADEQ" localSheetId="20" hidden="1">[2]Monthly!$BZ$10:$GG$10</definedName>
    <definedName name="__123Graph_DTRADEQ" localSheetId="21" hidden="1">[2]Monthly!$BZ$10:$GG$10</definedName>
    <definedName name="__123Graph_DTRADEQ" hidden="1">[3]Monthly!$BZ$10:$GG$10</definedName>
    <definedName name="__123Graph_DTRADEQCUST" localSheetId="20" hidden="1">[2]Monthly!#REF!</definedName>
    <definedName name="__123Graph_DTRADEQCUST" localSheetId="21" hidden="1">[2]Monthly!#REF!</definedName>
    <definedName name="__123Graph_DTRADEQCUST" hidden="1">[3]Monthly!#REF!</definedName>
    <definedName name="__123Graph_E" localSheetId="20" hidden="1">[13]Database!$G$59:$G$63</definedName>
    <definedName name="__123Graph_E" localSheetId="21" hidden="1">[13]Database!$G$59:$G$63</definedName>
    <definedName name="__123Graph_E" hidden="1">[14]Database!$G$59:$G$63</definedName>
    <definedName name="__123Graph_EFISCDEV1" localSheetId="20" hidden="1">[9]OUT!#REF!</definedName>
    <definedName name="__123Graph_EFISCDEV1" localSheetId="21" hidden="1">[9]OUT!#REF!</definedName>
    <definedName name="__123Graph_EFISCDEV1" hidden="1">[10]OUT!#REF!</definedName>
    <definedName name="__123Graph_EINVEST" localSheetId="20" hidden="1">[9]OUT!#REF!</definedName>
    <definedName name="__123Graph_EINVEST" localSheetId="21" hidden="1">[9]OUT!#REF!</definedName>
    <definedName name="__123Graph_EINVEST" hidden="1">[10]OUT!#REF!</definedName>
    <definedName name="__123Graph_EKUWAIT5" localSheetId="20" hidden="1">[9]OUT!#REF!</definedName>
    <definedName name="__123Graph_EKUWAIT5" localSheetId="21" hidden="1">[9]OUT!#REF!</definedName>
    <definedName name="__123Graph_EKUWAIT5" hidden="1">[10]OUT!#REF!</definedName>
    <definedName name="__123Graph_F" localSheetId="20" hidden="1">[13]Database!$H$59:$H$63</definedName>
    <definedName name="__123Graph_F" localSheetId="21" hidden="1">[13]Database!$H$59:$H$63</definedName>
    <definedName name="__123Graph_F" hidden="1">[14]Database!$H$59:$H$63</definedName>
    <definedName name="__123Graph_LBL_Atcr" hidden="1">[4]Datos!$D$165:$K$165</definedName>
    <definedName name="__123Graph_X" hidden="1">[15]BOP!#REF!</definedName>
    <definedName name="__123Graph_XChart1" hidden="1">'[1]Chart 6'!$C$5:$AA$5</definedName>
    <definedName name="__123Graph_XCPI" localSheetId="20" hidden="1">[2]Monthly!$D$1:$AR$1</definedName>
    <definedName name="__123Graph_XCPI" localSheetId="21" hidden="1">[2]Monthly!$D$1:$AR$1</definedName>
    <definedName name="__123Graph_XCPI" hidden="1">[3]Monthly!$D$1:$AR$1</definedName>
    <definedName name="__123Graph_XCPIWAGES" localSheetId="20" hidden="1">[2]Monthly!$AB$1:$BN$1</definedName>
    <definedName name="__123Graph_XCPIWAGES" localSheetId="21" hidden="1">[2]Monthly!$AB$1:$BN$1</definedName>
    <definedName name="__123Graph_XCPIWAGES" hidden="1">[3]Monthly!$AB$1:$BN$1</definedName>
    <definedName name="__123Graph_XCURRACCT" localSheetId="20" hidden="1">[2]Monthly!$AB$1:$BF$1</definedName>
    <definedName name="__123Graph_XCURRACCT" localSheetId="21" hidden="1">[2]Monthly!$AB$1:$BF$1</definedName>
    <definedName name="__123Graph_XCURRACCT" hidden="1">[3]Monthly!$AB$1:$BF$1</definedName>
    <definedName name="__123Graph_XEER" localSheetId="20" hidden="1">[2]Monthly!$D$1:$AR$1</definedName>
    <definedName name="__123Graph_XEER" localSheetId="21" hidden="1">[2]Monthly!$D$1:$AR$1</definedName>
    <definedName name="__123Graph_XEER" hidden="1">[3]Monthly!$D$1:$AR$1</definedName>
    <definedName name="__123Graph_XEXCHRATE" localSheetId="20" hidden="1">[2]Monthly!$D$1:$AM$1</definedName>
    <definedName name="__123Graph_XEXCHRATE" localSheetId="21" hidden="1">[2]Monthly!$D$1:$AM$1</definedName>
    <definedName name="__123Graph_XEXCHRATE" hidden="1">[3]Monthly!$D$1:$AM$1</definedName>
    <definedName name="__123Graph_XEXCHRATE1" localSheetId="20" hidden="1">[2]Monthly!$AB$1:$BE$1</definedName>
    <definedName name="__123Graph_XEXCHRATE1" localSheetId="21" hidden="1">[2]Monthly!$AB$1:$BE$1</definedName>
    <definedName name="__123Graph_XEXCHRATE1" hidden="1">[3]Monthly!$AB$1:$BE$1</definedName>
    <definedName name="__123Graph_XEXCHRATE2" localSheetId="20" hidden="1">[2]Monthly!$D$1:$AM$1</definedName>
    <definedName name="__123Graph_XEXCHRATE2" localSheetId="21" hidden="1">[2]Monthly!$D$1:$AM$1</definedName>
    <definedName name="__123Graph_XEXCHRATE2" hidden="1">[3]Monthly!$D$1:$AM$1</definedName>
    <definedName name="__123Graph_XEXPVOL" localSheetId="20" hidden="1">[2]Monthly!$P$1:$BO$1</definedName>
    <definedName name="__123Graph_XEXPVOL" localSheetId="21" hidden="1">[2]Monthly!$P$1:$BO$1</definedName>
    <definedName name="__123Graph_XEXPVOL" hidden="1">[3]Monthly!$P$1:$BO$1</definedName>
    <definedName name="__123Graph_XFOODPRICE" localSheetId="20" hidden="1">[2]Monthly!$D$1:$AM$1</definedName>
    <definedName name="__123Graph_XFOODPRICE" localSheetId="21" hidden="1">[2]Monthly!$D$1:$AM$1</definedName>
    <definedName name="__123Graph_XFOODPRICE" hidden="1">[3]Monthly!$D$1:$AM$1</definedName>
    <definedName name="__123Graph_XGRAPH1" hidden="1">[15]BOP!#REF!</definedName>
    <definedName name="__123Graph_XINFLATION" localSheetId="20" hidden="1">[2]Monthly!$D$1:$AM$1</definedName>
    <definedName name="__123Graph_XINFLATION" localSheetId="21" hidden="1">[2]Monthly!$D$1:$AM$1</definedName>
    <definedName name="__123Graph_XINFLATION" hidden="1">[3]Monthly!$D$1:$AM$1</definedName>
    <definedName name="__123Graph_XINFLATMO" localSheetId="20" hidden="1">[2]Monthly!$D$1:$AM$1</definedName>
    <definedName name="__123Graph_XINFLATMO" localSheetId="21" hidden="1">[2]Monthly!$D$1:$AM$1</definedName>
    <definedName name="__123Graph_XINFLATMO" hidden="1">[3]Monthly!$D$1:$AM$1</definedName>
    <definedName name="__123Graph_XINFLATYR" localSheetId="20" hidden="1">[2]Monthly!$P$1:$AM$1</definedName>
    <definedName name="__123Graph_XINFLATYR" localSheetId="21" hidden="1">[2]Monthly!$P$1:$AM$1</definedName>
    <definedName name="__123Graph_XINFLATYR" hidden="1">[3]Monthly!$P$1:$AM$1</definedName>
    <definedName name="__123Graph_XINTRATES" localSheetId="20" hidden="1">[2]Monthly!$D$1:$AY$1</definedName>
    <definedName name="__123Graph_XINTRATES" localSheetId="21" hidden="1">[2]Monthly!$D$1:$AY$1</definedName>
    <definedName name="__123Graph_XINTRATES" hidden="1">[3]Monthly!$D$1:$AY$1</definedName>
    <definedName name="__123Graph_XIP" localSheetId="20" hidden="1">[2]Monthly!$D$1:$BL$1</definedName>
    <definedName name="__123Graph_XIP" localSheetId="21" hidden="1">[2]Monthly!$D$1:$BL$1</definedName>
    <definedName name="__123Graph_XIP" hidden="1">[3]Monthly!$D$1:$BL$1</definedName>
    <definedName name="__123Graph_XISALES" localSheetId="20" hidden="1">[2]Monthly!$D$1:$AS$1</definedName>
    <definedName name="__123Graph_XISALES" localSheetId="21" hidden="1">[2]Monthly!$D$1:$AS$1</definedName>
    <definedName name="__123Graph_XISALES" hidden="1">[3]Monthly!$D$1:$AS$1</definedName>
    <definedName name="__123Graph_XISALESAVG" localSheetId="20" hidden="1">[2]Monthly!$D$1:$AS$1</definedName>
    <definedName name="__123Graph_XISALESAVG" localSheetId="21" hidden="1">[2]Monthly!$D$1:$AS$1</definedName>
    <definedName name="__123Graph_XISALESAVG" hidden="1">[3]Monthly!$D$1:$AS$1</definedName>
    <definedName name="__123Graph_XM2" localSheetId="20" hidden="1">[2]Monthly!$D$1:$AM$1</definedName>
    <definedName name="__123Graph_XM2" localSheetId="21" hidden="1">[2]Monthly!$D$1:$AM$1</definedName>
    <definedName name="__123Graph_XM2" hidden="1">[3]Monthly!$D$1:$AM$1</definedName>
    <definedName name="__123Graph_XRESERVES" localSheetId="20" hidden="1">[2]Monthly!$AB$1:$BF$1</definedName>
    <definedName name="__123Graph_XRESERVES" localSheetId="21" hidden="1">[2]Monthly!$AB$1:$BF$1</definedName>
    <definedName name="__123Graph_XRESERVES" hidden="1">[3]Monthly!$AB$1:$BF$1</definedName>
    <definedName name="__123Graph_XTRADCUSTSA" localSheetId="20" hidden="1">[2]Monthly!$P$1:$BO$1</definedName>
    <definedName name="__123Graph_XTRADCUSTSA" localSheetId="21" hidden="1">[2]Monthly!$P$1:$BO$1</definedName>
    <definedName name="__123Graph_XTRADCUSTSA" hidden="1">[3]Monthly!$P$1:$BO$1</definedName>
    <definedName name="__123Graph_XTRADE" localSheetId="20" hidden="1">[2]Monthly!$P$1:$BO$1</definedName>
    <definedName name="__123Graph_XTRADE" localSheetId="21" hidden="1">[2]Monthly!$P$1:$BO$1</definedName>
    <definedName name="__123Graph_XTRADE" hidden="1">[3]Monthly!$P$1:$BO$1</definedName>
    <definedName name="__123Graph_XTRADECUST" localSheetId="20" hidden="1">[2]Monthly!$P$1:$BO$1</definedName>
    <definedName name="__123Graph_XTRADECUST" localSheetId="21" hidden="1">[2]Monthly!$P$1:$BO$1</definedName>
    <definedName name="__123Graph_XTRADECUST" hidden="1">[3]Monthly!$P$1:$BO$1</definedName>
    <definedName name="__123Graph_XTRADEDMVOL" localSheetId="20" hidden="1">[2]Monthly!$P$1:$BO$1</definedName>
    <definedName name="__123Graph_XTRADEDMVOL" localSheetId="21" hidden="1">[2]Monthly!$P$1:$BO$1</definedName>
    <definedName name="__123Graph_XTRADEDMVOL" hidden="1">[3]Monthly!$P$1:$BO$1</definedName>
    <definedName name="__123Graph_XTRADEQ" localSheetId="20" hidden="1">[2]Monthly!$BZ$1:$DV$1</definedName>
    <definedName name="__123Graph_XTRADEQ" localSheetId="21" hidden="1">[2]Monthly!$BZ$1:$DV$1</definedName>
    <definedName name="__123Graph_XTRADEQ" hidden="1">[3]Monthly!$BZ$1:$DV$1</definedName>
    <definedName name="__123Graph_XTRADEQCUST" localSheetId="20" hidden="1">[2]Monthly!#REF!</definedName>
    <definedName name="__123Graph_XTRADEQCUST" localSheetId="21" hidden="1">[2]Monthly!#REF!</definedName>
    <definedName name="__123Graph_XTRADEQCUST" hidden="1">[3]Monthly!#REF!</definedName>
    <definedName name="__123Graph_XTRADEVOL" localSheetId="20" hidden="1">[2]Monthly!$AB$1:$BK$1</definedName>
    <definedName name="__123Graph_XTRADEVOL" localSheetId="21" hidden="1">[2]Monthly!$AB$1:$BK$1</definedName>
    <definedName name="__123Graph_XTRADEVOL" hidden="1">[3]Monthly!$AB$1:$BK$1</definedName>
    <definedName name="__2__123Graph_AGRßFICO_1B" localSheetId="20" hidden="1">#REF!</definedName>
    <definedName name="__2__123Graph_AGRßFICO_1B" localSheetId="21" hidden="1">#REF!</definedName>
    <definedName name="__2__123Graph_AGRßFICO_1B" hidden="1">#REF!</definedName>
    <definedName name="__2__123Graph_XGRßFICO_1B" localSheetId="20" hidden="1">#REF!</definedName>
    <definedName name="__2__123Graph_XGRßFICO_1B" localSheetId="21" hidden="1">#REF!</definedName>
    <definedName name="__2__123Graph_XGRßFICO_1B" hidden="1">#REF!</definedName>
    <definedName name="__4__123Graph_XGRßFICO_1B" localSheetId="20" hidden="1">#REF!</definedName>
    <definedName name="__4__123Graph_XGRßFICO_1B" localSheetId="21" hidden="1">#REF!</definedName>
    <definedName name="__4__123Graph_XGRßFICO_1B" hidden="1">#REF!</definedName>
    <definedName name="__FDS_HYPERLINK_TOGGLE_STATE__" hidden="1">"ON"</definedName>
    <definedName name="__g1" hidden="1">#REF!</definedName>
    <definedName name="__xlfn.RTD" hidden="1">#NAME?</definedName>
    <definedName name="_1______123Graph_XGRßFICO_1B" hidden="1">#REF!</definedName>
    <definedName name="_1____123Graph_AGRßFICO_1B" hidden="1">#REF!</definedName>
    <definedName name="_1__123Graph_ACHART_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20" hidden="1">{"'előző év december'!$A$2:$CP$214"}</definedName>
    <definedName name="_cp10" localSheetId="21" hidden="1">{"'előző év december'!$A$2:$CP$214"}</definedName>
    <definedName name="_cp10" localSheetId="11" hidden="1">{"'előző év december'!$A$2:$CP$214"}</definedName>
    <definedName name="_cp10" hidden="1">{"'előző év december'!$A$2:$CP$214"}</definedName>
    <definedName name="_cp11" localSheetId="20" hidden="1">{"'előző év december'!$A$2:$CP$214"}</definedName>
    <definedName name="_cp11" localSheetId="21" hidden="1">{"'előző év december'!$A$2:$CP$214"}</definedName>
    <definedName name="_cp11" localSheetId="11" hidden="1">{"'előző év december'!$A$2:$CP$214"}</definedName>
    <definedName name="_cp11" hidden="1">{"'előző év december'!$A$2:$CP$214"}</definedName>
    <definedName name="_cp2" localSheetId="20" hidden="1">{"'előző év december'!$A$2:$CP$214"}</definedName>
    <definedName name="_cp2" localSheetId="21" hidden="1">{"'előző év december'!$A$2:$CP$214"}</definedName>
    <definedName name="_cp2" localSheetId="11" hidden="1">{"'előző év december'!$A$2:$CP$214"}</definedName>
    <definedName name="_cp2" hidden="1">{"'előző év december'!$A$2:$CP$214"}</definedName>
    <definedName name="_cp3" localSheetId="20" hidden="1">{"'előző év december'!$A$2:$CP$214"}</definedName>
    <definedName name="_cp3" localSheetId="21" hidden="1">{"'előző év december'!$A$2:$CP$214"}</definedName>
    <definedName name="_cp3" localSheetId="11" hidden="1">{"'előző év december'!$A$2:$CP$214"}</definedName>
    <definedName name="_cp3" hidden="1">{"'előző év december'!$A$2:$CP$214"}</definedName>
    <definedName name="_cp4" localSheetId="20" hidden="1">{"'előző év december'!$A$2:$CP$214"}</definedName>
    <definedName name="_cp4" localSheetId="21" hidden="1">{"'előző év december'!$A$2:$CP$214"}</definedName>
    <definedName name="_cp4" localSheetId="11" hidden="1">{"'előző év december'!$A$2:$CP$214"}</definedName>
    <definedName name="_cp4" hidden="1">{"'előző év december'!$A$2:$CP$214"}</definedName>
    <definedName name="_cp5" localSheetId="20" hidden="1">{"'előző év december'!$A$2:$CP$214"}</definedName>
    <definedName name="_cp5" localSheetId="21" hidden="1">{"'előző év december'!$A$2:$CP$214"}</definedName>
    <definedName name="_cp5" localSheetId="11" hidden="1">{"'előző év december'!$A$2:$CP$214"}</definedName>
    <definedName name="_cp5" hidden="1">{"'előző év december'!$A$2:$CP$214"}</definedName>
    <definedName name="_cp6" localSheetId="20" hidden="1">{"'előző év december'!$A$2:$CP$214"}</definedName>
    <definedName name="_cp6" localSheetId="21" hidden="1">{"'előző év december'!$A$2:$CP$214"}</definedName>
    <definedName name="_cp6" localSheetId="11" hidden="1">{"'előző év december'!$A$2:$CP$214"}</definedName>
    <definedName name="_cp6" hidden="1">{"'előző év december'!$A$2:$CP$214"}</definedName>
    <definedName name="_cp7" localSheetId="20" hidden="1">{"'előző év december'!$A$2:$CP$214"}</definedName>
    <definedName name="_cp7" localSheetId="21" hidden="1">{"'előző év december'!$A$2:$CP$214"}</definedName>
    <definedName name="_cp7" localSheetId="11" hidden="1">{"'előző év december'!$A$2:$CP$214"}</definedName>
    <definedName name="_cp7" hidden="1">{"'előző év december'!$A$2:$CP$214"}</definedName>
    <definedName name="_cp8" localSheetId="20" hidden="1">{"'előző év december'!$A$2:$CP$214"}</definedName>
    <definedName name="_cp8" localSheetId="21" hidden="1">{"'előző év december'!$A$2:$CP$214"}</definedName>
    <definedName name="_cp8" localSheetId="11" hidden="1">{"'előző év december'!$A$2:$CP$214"}</definedName>
    <definedName name="_cp8" hidden="1">{"'előző év december'!$A$2:$CP$214"}</definedName>
    <definedName name="_cp9" localSheetId="20" hidden="1">{"'előző év december'!$A$2:$CP$214"}</definedName>
    <definedName name="_cp9" localSheetId="21" hidden="1">{"'előző év december'!$A$2:$CP$214"}</definedName>
    <definedName name="_cp9" localSheetId="11" hidden="1">{"'előző év december'!$A$2:$CP$214"}</definedName>
    <definedName name="_cp9" hidden="1">{"'előző év december'!$A$2:$CP$214"}</definedName>
    <definedName name="_cpr2" localSheetId="20" hidden="1">{"'előző év december'!$A$2:$CP$214"}</definedName>
    <definedName name="_cpr2" localSheetId="21" hidden="1">{"'előző év december'!$A$2:$CP$214"}</definedName>
    <definedName name="_cpr2" localSheetId="11" hidden="1">{"'előző év december'!$A$2:$CP$214"}</definedName>
    <definedName name="_cpr2" hidden="1">{"'előző év december'!$A$2:$CP$214"}</definedName>
    <definedName name="_cpr3" localSheetId="20" hidden="1">{"'előző év december'!$A$2:$CP$214"}</definedName>
    <definedName name="_cpr3" localSheetId="21" hidden="1">{"'előző év december'!$A$2:$CP$214"}</definedName>
    <definedName name="_cpr3" localSheetId="11" hidden="1">{"'előző év december'!$A$2:$CP$214"}</definedName>
    <definedName name="_cpr3" hidden="1">{"'előző év december'!$A$2:$CP$214"}</definedName>
    <definedName name="_cpr4" localSheetId="20" hidden="1">{"'előző év december'!$A$2:$CP$214"}</definedName>
    <definedName name="_cpr4" localSheetId="21" hidden="1">{"'előző év december'!$A$2:$CP$214"}</definedName>
    <definedName name="_cpr4" localSheetId="11" hidden="1">{"'előző év december'!$A$2:$CP$214"}</definedName>
    <definedName name="_cpr4" hidden="1">{"'előző év december'!$A$2:$CP$214"}</definedName>
    <definedName name="_f" localSheetId="20" hidden="1">{"'előző év december'!$A$2:$CP$214"}</definedName>
    <definedName name="_f" localSheetId="21" hidden="1">{"'előző év december'!$A$2:$CP$214"}</definedName>
    <definedName name="_f" localSheetId="11" hidden="1">{"'előző év december'!$A$2:$CP$214"}</definedName>
    <definedName name="_f" hidden="1">{"'előző év december'!$A$2:$CP$214"}</definedName>
    <definedName name="_Fill" hidden="1">#REF!</definedName>
    <definedName name="_g1" localSheetId="20" hidden="1">#REF!</definedName>
    <definedName name="_g1" localSheetId="21" hidden="1">#REF!</definedName>
    <definedName name="_g1" hidden="1">#REF!</definedName>
    <definedName name="_h9" localSheetId="20" hidden="1">{"'Inversión Extranjera'!$A$1:$AG$74","'Inversión Extranjera'!$G$7:$AF$61"}</definedName>
    <definedName name="_h9" localSheetId="21" hidden="1">{"'Inversión Extranjera'!$A$1:$AG$74","'Inversión Extranjera'!$G$7:$AF$61"}</definedName>
    <definedName name="_h9" localSheetId="11" hidden="1">{"'Inversión Extranjera'!$A$1:$AG$74","'Inversión Extranjera'!$G$7:$AF$61"}</definedName>
    <definedName name="_h9" hidden="1">{"'Inversión Extranjera'!$A$1:$AG$74","'Inversión Extranjera'!$G$7:$AF$61"}</definedName>
    <definedName name="_Key1" hidden="1">#REF!</definedName>
    <definedName name="_Key2" hidden="1">#REF!</definedName>
    <definedName name="_MatMult_A" localSheetId="20" hidden="1">[16]Contents!$C$20:$D$28</definedName>
    <definedName name="_MatMult_A" localSheetId="21" hidden="1">[16]Contents!$C$20:$D$28</definedName>
    <definedName name="_MatMult_A" hidden="1">[17]Contents!$C$20:$D$28</definedName>
    <definedName name="_MatMult_B" localSheetId="20" hidden="1">[16]Contents!$C$20:$D$28</definedName>
    <definedName name="_MatMult_B" localSheetId="21" hidden="1">[16]Contents!$C$20:$D$28</definedName>
    <definedName name="_MatMult_B" hidden="1">[17]Contents!$C$20:$D$28</definedName>
    <definedName name="_Order1" hidden="1">0</definedName>
    <definedName name="_Order2" hidden="1">255</definedName>
    <definedName name="_Regression_Out" localSheetId="20" hidden="1">[16]Contents!$A$168</definedName>
    <definedName name="_Regression_Out" localSheetId="21" hidden="1">[16]Contents!$A$168</definedName>
    <definedName name="_Regression_Out" hidden="1">[17]Contents!$A$168</definedName>
    <definedName name="_Regression_X" localSheetId="20" hidden="1">[16]Contents!$C$157:$D$164</definedName>
    <definedName name="_Regression_X" localSheetId="21" hidden="1">[16]Contents!$C$157:$D$164</definedName>
    <definedName name="_Regression_X" hidden="1">[17]Contents!$C$157:$D$164</definedName>
    <definedName name="_Regression_Y" localSheetId="20" hidden="1">[16]Contents!$B$163:$B$170</definedName>
    <definedName name="_Regression_Y" localSheetId="21" hidden="1">[16]Contents!$B$163:$B$170</definedName>
    <definedName name="_Regression_Y" hidden="1">[17]Contents!$B$163:$B$170</definedName>
    <definedName name="_Sort" localSheetId="20" hidden="1">#REF!</definedName>
    <definedName name="_Sort" localSheetId="21" hidden="1">#REF!</definedName>
    <definedName name="_Sort" hidden="1">#REF!</definedName>
    <definedName name="aa" localSheetId="20" hidden="1">#REF!</definedName>
    <definedName name="aa" localSheetId="21" hidden="1">#REF!</definedName>
    <definedName name="aa" hidden="1">#REF!</definedName>
    <definedName name="Aaaa" hidden="1">#REF!</definedName>
    <definedName name="aaaaa" localSheetId="20" hidden="1">{"'Inversión Extranjera'!$A$1:$AG$74","'Inversión Extranjera'!$G$7:$AF$61"}</definedName>
    <definedName name="aaaaa" localSheetId="21" hidden="1">{"'Inversión Extranjera'!$A$1:$AG$74","'Inversión Extranjera'!$G$7:$AF$61"}</definedName>
    <definedName name="aaaaa" localSheetId="11" hidden="1">{"'Inversión Extranjera'!$A$1:$AG$74","'Inversión Extranjera'!$G$7:$AF$61"}</definedName>
    <definedName name="aaaaa" hidden="1">{"'Inversión Extranjera'!$A$1:$AG$74","'Inversión Extranjera'!$G$7:$AF$61"}</definedName>
    <definedName name="aaaaaaaaaa" hidden="1">#REF!</definedName>
    <definedName name="aaaaaaaaaaaa" hidden="1">'[18]Grafico I.5 C. Neg'!#REF!</definedName>
    <definedName name="aaaaaaaaaaaaaaaaa" hidden="1">'[19]Grafico I.5 C. Neg'!#REF!</definedName>
    <definedName name="aaaaaaaaaaaaaaaaaaaaaa" localSheetId="20" hidden="1">#REF!</definedName>
    <definedName name="aaaaaaaaaaaaaaaaaaaaaa" localSheetId="21" hidden="1">#REF!</definedName>
    <definedName name="aaaaaaaaaaaaaaaaaaaaaa" hidden="1">#REF!</definedName>
    <definedName name="aadd" localSheetId="20" hidden="1">#REF!</definedName>
    <definedName name="aadd" localSheetId="21" hidden="1">#REF!</definedName>
    <definedName name="aadd" hidden="1">#REF!</definedName>
    <definedName name="ad" localSheetId="20" hidden="1">#REF!</definedName>
    <definedName name="ad" localSheetId="21" hidden="1">#REF!</definedName>
    <definedName name="ad" hidden="1">#REF!</definedName>
    <definedName name="anscount" hidden="1">2</definedName>
    <definedName name="ar_7" localSheetId="20" hidden="1">{"'Inversión Extranjera'!$A$1:$AG$74","'Inversión Extranjera'!$G$7:$AF$61"}</definedName>
    <definedName name="ar_7" localSheetId="21" hidden="1">{"'Inversión Extranjera'!$A$1:$AG$74","'Inversión Extranjera'!$G$7:$AF$61"}</definedName>
    <definedName name="ar_7" localSheetId="11" hidden="1">{"'Inversión Extranjera'!$A$1:$AG$74","'Inversión Extranjera'!$G$7:$AF$61"}</definedName>
    <definedName name="ar_7" hidden="1">{"'Inversión Extranjera'!$A$1:$AG$74","'Inversión Extranjera'!$G$7:$AF$61"}</definedName>
    <definedName name="arae4rer" localSheetId="20" hidden="1">{"Calculations",#N/A,FALSE,"Sheet1";"Charts 1",#N/A,FALSE,"Sheet1";"Charts 2",#N/A,FALSE,"Sheet1";"Charts 3",#N/A,FALSE,"Sheet1";"Charts 4",#N/A,FALSE,"Sheet1";"Raw Data",#N/A,FALSE,"Sheet1"}</definedName>
    <definedName name="arae4rer" localSheetId="21"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hidden="1">#REF!</definedName>
    <definedName name="ascfa" hidden="1">#REF!</definedName>
    <definedName name="asd" localSheetId="20" hidden="1">#REF!</definedName>
    <definedName name="asd" localSheetId="21" hidden="1">#REF!</definedName>
    <definedName name="asd" hidden="1">#REF!</definedName>
    <definedName name="asda" hidden="1">#REF!</definedName>
    <definedName name="asdad" hidden="1">#REF!</definedName>
    <definedName name="asdfasd" localSheetId="20" hidden="1">{"'előző év december'!$A$2:$CP$214"}</definedName>
    <definedName name="asdfasd" localSheetId="21" hidden="1">{"'előző év december'!$A$2:$CP$214"}</definedName>
    <definedName name="asdfasd" localSheetId="11" hidden="1">{"'előző év december'!$A$2:$CP$214"}</definedName>
    <definedName name="asdfasd" hidden="1">{"'előző év december'!$A$2:$CP$214"}</definedName>
    <definedName name="asl" hidden="1">#REF!</definedName>
    <definedName name="awda" localSheetId="20" hidden="1">{"Calculations",#N/A,FALSE,"Sheet1";"Charts 1",#N/A,FALSE,"Sheet1";"Charts 2",#N/A,FALSE,"Sheet1";"Charts 3",#N/A,FALSE,"Sheet1";"Charts 4",#N/A,FALSE,"Sheet1";"Raw Data",#N/A,FALSE,"Sheet1"}</definedName>
    <definedName name="awda" localSheetId="21"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hidden="1">#REF!</definedName>
    <definedName name="bb" localSheetId="20" hidden="1">#REF!</definedName>
    <definedName name="bb" localSheetId="21" hidden="1">#REF!</definedName>
    <definedName name="bb" hidden="1">#REF!</definedName>
    <definedName name="bgfdg" localSheetId="20" hidden="1">{"'Hoja1'!$A$2:$O$33"}</definedName>
    <definedName name="bgfdg" localSheetId="21" hidden="1">{"'Hoja1'!$A$2:$O$33"}</definedName>
    <definedName name="bgfdg" localSheetId="11" hidden="1">{"'Hoja1'!$A$2:$O$33"}</definedName>
    <definedName name="bgfdg" hidden="1">{"'Hoja1'!$A$2:$O$33"}</definedName>
    <definedName name="bghjsiofhdfjj67776" hidden="1">#REF!</definedName>
    <definedName name="BLPH1" localSheetId="20" hidden="1">#REF!</definedName>
    <definedName name="BLPH1" localSheetId="21" hidden="1">#REF!</definedName>
    <definedName name="BLPH1" hidden="1">[20]alemania!#REF!</definedName>
    <definedName name="BLPH10" localSheetId="20" hidden="1">'[21]Base Comm'!$E$31</definedName>
    <definedName name="BLPH10" localSheetId="21" hidden="1">'[21]Base Comm'!$E$31</definedName>
    <definedName name="BLPH10" hidden="1">'[22]Base Comm'!$E$31</definedName>
    <definedName name="BLPH11" localSheetId="20" hidden="1">#REF!</definedName>
    <definedName name="BLPH11" localSheetId="21" hidden="1">#REF!</definedName>
    <definedName name="BLPH11" hidden="1">#REF!</definedName>
    <definedName name="BLPH12" localSheetId="20" hidden="1">#REF!</definedName>
    <definedName name="BLPH12" localSheetId="21" hidden="1">#REF!</definedName>
    <definedName name="BLPH12" hidden="1">#REF!</definedName>
    <definedName name="BLPH13" localSheetId="20" hidden="1">#REF!</definedName>
    <definedName name="BLPH13" localSheetId="21" hidden="1">#REF!</definedName>
    <definedName name="BLPH13" hidden="1">'[23]Grafico I.5 C. Neg'!#REF!</definedName>
    <definedName name="BLPH14" localSheetId="20" hidden="1">#REF!</definedName>
    <definedName name="BLPH14" localSheetId="21" hidden="1">#REF!</definedName>
    <definedName name="BLPH14" hidden="1">'[23]Grafico I.5 C. Neg'!#REF!</definedName>
    <definedName name="BLPH15" localSheetId="20" hidden="1">#REF!</definedName>
    <definedName name="BLPH15" localSheetId="21" hidden="1">#REF!</definedName>
    <definedName name="BLPH15" hidden="1">'[23]Grafico I.5 C. Neg'!#REF!</definedName>
    <definedName name="BLPH16" localSheetId="20" hidden="1">#REF!</definedName>
    <definedName name="BLPH16" localSheetId="21" hidden="1">#REF!</definedName>
    <definedName name="BLPH16" hidden="1">'[23]Grafico I.5 C. Neg'!#REF!</definedName>
    <definedName name="BLPH17" localSheetId="20" hidden="1">#REF!</definedName>
    <definedName name="BLPH17" localSheetId="21" hidden="1">#REF!</definedName>
    <definedName name="BLPH17" hidden="1">'[23]Grafico I.5 C. Neg'!#REF!</definedName>
    <definedName name="BLPH18" localSheetId="20" hidden="1">#REF!</definedName>
    <definedName name="BLPH18" localSheetId="21" hidden="1">#REF!</definedName>
    <definedName name="BLPH18" hidden="1">'[23]Grafico I.5 C. Neg'!#REF!</definedName>
    <definedName name="BLPH19" localSheetId="20" hidden="1">#REF!</definedName>
    <definedName name="BLPH19" localSheetId="21" hidden="1">#REF!</definedName>
    <definedName name="BLPH19" hidden="1">'[23]Grafico I.5 C. Neg'!#REF!</definedName>
    <definedName name="BLPH2" localSheetId="20" hidden="1">#REF!</definedName>
    <definedName name="BLPH2" localSheetId="21" hidden="1">#REF!</definedName>
    <definedName name="BLPH2" hidden="1">#REF!</definedName>
    <definedName name="BLPH20" localSheetId="20" hidden="1">#REF!</definedName>
    <definedName name="BLPH20" localSheetId="21" hidden="1">#REF!</definedName>
    <definedName name="BLPH20" hidden="1">'[23]Grafico I.5 C. Neg'!#REF!</definedName>
    <definedName name="BLPH21" localSheetId="20" hidden="1">#REF!</definedName>
    <definedName name="BLPH21" localSheetId="21" hidden="1">#REF!</definedName>
    <definedName name="BLPH21" hidden="1">'[23]Grafico I.5 C. Neg'!#REF!</definedName>
    <definedName name="BLPH22" localSheetId="20" hidden="1">#REF!</definedName>
    <definedName name="BLPH22" localSheetId="21" hidden="1">#REF!</definedName>
    <definedName name="BLPH22" hidden="1">'[23]Grafico I.5 C. Neg'!#REF!</definedName>
    <definedName name="BLPH23" localSheetId="20" hidden="1">#REF!</definedName>
    <definedName name="BLPH23" localSheetId="21" hidden="1">#REF!</definedName>
    <definedName name="BLPH23" hidden="1">'[23]Grafico I.5 C. Neg'!#REF!</definedName>
    <definedName name="BLPH24" localSheetId="20" hidden="1">#REF!</definedName>
    <definedName name="BLPH24" localSheetId="21" hidden="1">#REF!</definedName>
    <definedName name="BLPH24" hidden="1">'[23]Grafico I.5 C. Neg'!#REF!</definedName>
    <definedName name="BLPH25" localSheetId="20" hidden="1">'[24]Grafico I.5 C. Neg'!#REF!</definedName>
    <definedName name="BLPH25" localSheetId="21" hidden="1">'[24]Grafico I.5 C. Neg'!#REF!</definedName>
    <definedName name="BLPH25" hidden="1">'[23]Grafico I.5 C. Neg'!#REF!</definedName>
    <definedName name="BLPH26" localSheetId="20" hidden="1">'[24]Grafico I.5 C. Neg'!#REF!</definedName>
    <definedName name="BLPH26" localSheetId="21" hidden="1">'[24]Grafico I.5 C. Neg'!#REF!</definedName>
    <definedName name="BLPH26" hidden="1">'[23]Grafico I.5 C. Neg'!#REF!</definedName>
    <definedName name="BLPH27" localSheetId="20" hidden="1">#REF!</definedName>
    <definedName name="BLPH27" localSheetId="21" hidden="1">#REF!</definedName>
    <definedName name="BLPH27" hidden="1">'[23]Grafico I.5 C. Neg'!#REF!</definedName>
    <definedName name="BLPH28" localSheetId="20" hidden="1">#REF!</definedName>
    <definedName name="BLPH28" localSheetId="21" hidden="1">#REF!</definedName>
    <definedName name="BLPH28" hidden="1">#REF!</definedName>
    <definedName name="BLPH29" localSheetId="20" hidden="1">#REF!</definedName>
    <definedName name="BLPH29" localSheetId="21" hidden="1">#REF!</definedName>
    <definedName name="BLPH29" hidden="1">'[23]Grafico I.5 C. Neg'!#REF!</definedName>
    <definedName name="BLPH3" localSheetId="20" hidden="1">#REF!</definedName>
    <definedName name="BLPH3" localSheetId="21" hidden="1">#REF!</definedName>
    <definedName name="BLPH3" hidden="1">'[22]Base Comm'!#REF!</definedName>
    <definedName name="BLPH32" localSheetId="20" hidden="1">'[24]Grafico I.5 C. Neg'!#REF!</definedName>
    <definedName name="BLPH32" localSheetId="21" hidden="1">'[24]Grafico I.5 C. Neg'!#REF!</definedName>
    <definedName name="BLPH32" hidden="1">'[23]Grafico I.5 C. Neg'!#REF!</definedName>
    <definedName name="BLPH33" localSheetId="20" hidden="1">'[24]Grafico I.5 C. Neg'!#REF!</definedName>
    <definedName name="BLPH33" localSheetId="21" hidden="1">'[24]Grafico I.5 C. Neg'!#REF!</definedName>
    <definedName name="BLPH33" hidden="1">'[23]Grafico I.5 C. Neg'!#REF!</definedName>
    <definedName name="BLPH34" localSheetId="20" hidden="1">'[24]Grafico I.5 C. Neg'!#REF!</definedName>
    <definedName name="BLPH34" localSheetId="21" hidden="1">'[24]Grafico I.5 C. Neg'!#REF!</definedName>
    <definedName name="BLPH34" hidden="1">'[23]Grafico I.5 C. Neg'!#REF!</definedName>
    <definedName name="BLPH35" localSheetId="20" hidden="1">#REF!</definedName>
    <definedName name="BLPH35" localSheetId="21" hidden="1">#REF!</definedName>
    <definedName name="BLPH35" hidden="1">#REF!</definedName>
    <definedName name="BLPH36" localSheetId="20" hidden="1">#REF!</definedName>
    <definedName name="BLPH36" localSheetId="21" hidden="1">#REF!</definedName>
    <definedName name="BLPH36" hidden="1">#REF!</definedName>
    <definedName name="BLPH37" localSheetId="20" hidden="1">'[24]Grafico I.5 C. Neg'!#REF!</definedName>
    <definedName name="BLPH37" localSheetId="21" hidden="1">'[24]Grafico I.5 C. Neg'!#REF!</definedName>
    <definedName name="BLPH37" hidden="1">'[23]Grafico I.5 C. Neg'!#REF!</definedName>
    <definedName name="BLPH38" localSheetId="20" hidden="1">'[24]Grafico I.5 C. Neg'!#REF!</definedName>
    <definedName name="BLPH38" localSheetId="21" hidden="1">'[24]Grafico I.5 C. Neg'!#REF!</definedName>
    <definedName name="BLPH38" hidden="1">'[23]Grafico I.5 C. Neg'!#REF!</definedName>
    <definedName name="BLPH39" localSheetId="20" hidden="1">'[24]Grafico I.5 C. Neg'!#REF!</definedName>
    <definedName name="BLPH39" localSheetId="21" hidden="1">'[24]Grafico I.5 C. Neg'!#REF!</definedName>
    <definedName name="BLPH39" hidden="1">'[23]Grafico I.5 C. Neg'!#REF!</definedName>
    <definedName name="BLPH4" localSheetId="20" hidden="1">#REF!</definedName>
    <definedName name="BLPH4" localSheetId="21" hidden="1">#REF!</definedName>
    <definedName name="BLPH4" hidden="1">'[22]Base Comm'!$G$31</definedName>
    <definedName name="BLPH40" localSheetId="20" hidden="1">'[24]Grafico I.5 C. Neg'!#REF!</definedName>
    <definedName name="BLPH40" localSheetId="21" hidden="1">'[24]Grafico I.5 C. Neg'!#REF!</definedName>
    <definedName name="BLPH40" hidden="1">'[23]Grafico I.5 C. Neg'!#REF!</definedName>
    <definedName name="BLPH41" localSheetId="20" hidden="1">'[24]Grafico I.5 C. Neg'!#REF!</definedName>
    <definedName name="BLPH41" localSheetId="21" hidden="1">'[24]Grafico I.5 C. Neg'!#REF!</definedName>
    <definedName name="BLPH41" hidden="1">'[23]Grafico I.5 C. Neg'!#REF!</definedName>
    <definedName name="BLPH42" localSheetId="20" hidden="1">'[24]Grafico I.5 C. Neg'!#REF!</definedName>
    <definedName name="BLPH42" localSheetId="21" hidden="1">'[24]Grafico I.5 C. Neg'!#REF!</definedName>
    <definedName name="BLPH42" hidden="1">'[23]Grafico I.5 C. Neg'!#REF!</definedName>
    <definedName name="BLPH43" localSheetId="20" hidden="1">'[24]Grafico I.5 C. Neg'!#REF!</definedName>
    <definedName name="BLPH43" localSheetId="21" hidden="1">'[24]Grafico I.5 C. Neg'!#REF!</definedName>
    <definedName name="BLPH43" hidden="1">'[23]Grafico I.5 C. Neg'!#REF!</definedName>
    <definedName name="BLPH44" localSheetId="20" hidden="1">'[24]Grafico I.5 C. Neg'!#REF!</definedName>
    <definedName name="BLPH44" localSheetId="21" hidden="1">'[24]Grafico I.5 C. Neg'!#REF!</definedName>
    <definedName name="BLPH44" hidden="1">'[23]Grafico I.5 C. Neg'!#REF!</definedName>
    <definedName name="BLPH45" localSheetId="20" hidden="1">'[24]Grafico I.5 C. Neg'!#REF!</definedName>
    <definedName name="BLPH45" localSheetId="21" hidden="1">'[24]Grafico I.5 C. Neg'!#REF!</definedName>
    <definedName name="BLPH45" hidden="1">'[23]Grafico I.5 C. Neg'!#REF!</definedName>
    <definedName name="BLPH46" localSheetId="20" hidden="1">'[24]Grafico I.5 C. Neg'!#REF!</definedName>
    <definedName name="BLPH46" localSheetId="21" hidden="1">'[24]Grafico I.5 C. Neg'!#REF!</definedName>
    <definedName name="BLPH46" hidden="1">'[23]Grafico I.5 C. Neg'!#REF!</definedName>
    <definedName name="BLPH47" localSheetId="20" hidden="1">'[24]Grafico I.5 C. Neg'!#REF!</definedName>
    <definedName name="BLPH47" localSheetId="21" hidden="1">'[24]Grafico I.5 C. Neg'!#REF!</definedName>
    <definedName name="BLPH47" hidden="1">'[23]Grafico I.5 C. Neg'!#REF!</definedName>
    <definedName name="BLPH48" localSheetId="20" hidden="1">'[24]Grafico I.5 C. Neg'!#REF!</definedName>
    <definedName name="BLPH48" localSheetId="21" hidden="1">'[24]Grafico I.5 C. Neg'!#REF!</definedName>
    <definedName name="BLPH48" hidden="1">'[23]Grafico I.5 C. Neg'!#REF!</definedName>
    <definedName name="BLPH49" localSheetId="20" hidden="1">'[24]Grafico I.5 C. Neg'!#REF!</definedName>
    <definedName name="BLPH49" localSheetId="21" hidden="1">'[24]Grafico I.5 C. Neg'!#REF!</definedName>
    <definedName name="BLPH49" hidden="1">'[23]Grafico I.5 C. Neg'!#REF!</definedName>
    <definedName name="BLPH5" localSheetId="20" hidden="1">#REF!</definedName>
    <definedName name="BLPH5" localSheetId="21" hidden="1">#REF!</definedName>
    <definedName name="BLPH5" hidden="1">'[25]Tasas euro01-04'!#REF!</definedName>
    <definedName name="BLPH50" localSheetId="20" hidden="1">'[24]Grafico I.5 C. Neg'!#REF!</definedName>
    <definedName name="BLPH50" localSheetId="21" hidden="1">'[24]Grafico I.5 C. Neg'!#REF!</definedName>
    <definedName name="BLPH50" hidden="1">'[23]Grafico I.5 C. Neg'!#REF!</definedName>
    <definedName name="BLPH51" localSheetId="20" hidden="1">'[24]Grafico I.5 C. Neg'!#REF!</definedName>
    <definedName name="BLPH51" localSheetId="21" hidden="1">'[24]Grafico I.5 C. Neg'!#REF!</definedName>
    <definedName name="BLPH51" hidden="1">'[23]Grafico I.5 C. Neg'!#REF!</definedName>
    <definedName name="BLPH52" localSheetId="20" hidden="1">'[24]Grafico I.5 C. Neg'!$D$5</definedName>
    <definedName name="BLPH52" localSheetId="21" hidden="1">'[24]Grafico I.5 C. Neg'!$D$5</definedName>
    <definedName name="BLPH52" hidden="1">'[23]Grafico I.5 C. Neg'!$D$5</definedName>
    <definedName name="BLPH53" localSheetId="20" hidden="1">'[24]Grafico I.5 C. Neg'!#REF!</definedName>
    <definedName name="BLPH53" localSheetId="21" hidden="1">'[24]Grafico I.5 C. Neg'!#REF!</definedName>
    <definedName name="BLPH53" hidden="1">'[23]Grafico I.5 C. Neg'!#REF!</definedName>
    <definedName name="BLPH54" localSheetId="20" hidden="1">'[24]Grafico I.5 C. Neg'!#REF!</definedName>
    <definedName name="BLPH54" localSheetId="21" hidden="1">'[24]Grafico I.5 C. Neg'!#REF!</definedName>
    <definedName name="BLPH54" hidden="1">'[23]Grafico I.5 C. Neg'!#REF!</definedName>
    <definedName name="BLPH55" localSheetId="20" hidden="1">'[24]Grafico I.5 C. Neg'!#REF!</definedName>
    <definedName name="BLPH55" localSheetId="21" hidden="1">'[24]Grafico I.5 C. Neg'!#REF!</definedName>
    <definedName name="BLPH55" hidden="1">'[23]Grafico I.5 C. Neg'!#REF!</definedName>
    <definedName name="BLPH56" localSheetId="20" hidden="1">'[24]Grafico I.5 C. Neg'!#REF!</definedName>
    <definedName name="BLPH56" localSheetId="21" hidden="1">'[24]Grafico I.5 C. Neg'!#REF!</definedName>
    <definedName name="BLPH56" hidden="1">'[23]Grafico I.5 C. Neg'!#REF!</definedName>
    <definedName name="BLPH57" localSheetId="20" hidden="1">'[24]Grafico I.5 C. Neg'!#REF!</definedName>
    <definedName name="BLPH57" localSheetId="21" hidden="1">'[24]Grafico I.5 C. Neg'!#REF!</definedName>
    <definedName name="BLPH57" hidden="1">'[23]Grafico I.5 C. Neg'!#REF!</definedName>
    <definedName name="BLPH58" localSheetId="20" hidden="1">'[24]Grafico I.5 C. Neg'!#REF!</definedName>
    <definedName name="BLPH58" localSheetId="21" hidden="1">'[24]Grafico I.5 C. Neg'!#REF!</definedName>
    <definedName name="BLPH58" hidden="1">'[23]Grafico I.5 C. Neg'!#REF!</definedName>
    <definedName name="BLPH59" localSheetId="20" hidden="1">'[24]Grafico I.5 C. Neg'!#REF!</definedName>
    <definedName name="BLPH59" localSheetId="21" hidden="1">'[24]Grafico I.5 C. Neg'!#REF!</definedName>
    <definedName name="BLPH59" hidden="1">'[23]Grafico I.5 C. Neg'!#REF!</definedName>
    <definedName name="BLPH6" localSheetId="20" hidden="1">#REF!</definedName>
    <definedName name="BLPH6" localSheetId="21" hidden="1">#REF!</definedName>
    <definedName name="BLPH6" hidden="1">'[25]Tasas euro01-04'!#REF!</definedName>
    <definedName name="BLPH60" localSheetId="20" hidden="1">'[24]Grafico I.5 C. Neg'!#REF!</definedName>
    <definedName name="BLPH60" localSheetId="21" hidden="1">'[24]Grafico I.5 C. Neg'!#REF!</definedName>
    <definedName name="BLPH60" hidden="1">'[23]Grafico I.5 C. Neg'!#REF!</definedName>
    <definedName name="BLPH61" localSheetId="20" hidden="1">'[24]Grafico I.5 C. Neg'!#REF!</definedName>
    <definedName name="BLPH61" localSheetId="21" hidden="1">'[24]Grafico I.5 C. Neg'!#REF!</definedName>
    <definedName name="BLPH61" hidden="1">'[23]Grafico I.5 C. Neg'!#REF!</definedName>
    <definedName name="BLPH62" localSheetId="20" hidden="1">'[24]Grafico I.5 C. Neg'!#REF!</definedName>
    <definedName name="BLPH62" localSheetId="21" hidden="1">'[24]Grafico I.5 C. Neg'!#REF!</definedName>
    <definedName name="BLPH62" hidden="1">'[23]Grafico I.5 C. Neg'!#REF!</definedName>
    <definedName name="BLPH63" localSheetId="20" hidden="1">'[24]Grafico I.5 C. Neg'!#REF!</definedName>
    <definedName name="BLPH63" localSheetId="21" hidden="1">'[24]Grafico I.5 C. Neg'!#REF!</definedName>
    <definedName name="BLPH63" hidden="1">'[23]Grafico I.5 C. Neg'!#REF!</definedName>
    <definedName name="BLPH64" localSheetId="20" hidden="1">'[24]Grafico I.5 C. Neg'!#REF!</definedName>
    <definedName name="BLPH64" localSheetId="21" hidden="1">'[24]Grafico I.5 C. Neg'!#REF!</definedName>
    <definedName name="BLPH64" hidden="1">'[23]Grafico I.5 C. Neg'!#REF!</definedName>
    <definedName name="BLPH66" localSheetId="20" hidden="1">'[24]Grafico I.5 C. Neg'!#REF!</definedName>
    <definedName name="BLPH66" localSheetId="21" hidden="1">'[24]Grafico I.5 C. Neg'!#REF!</definedName>
    <definedName name="BLPH66" hidden="1">'[23]Grafico I.5 C. Neg'!#REF!</definedName>
    <definedName name="BLPH67" localSheetId="20" hidden="1">'[24]Grafico I.5 C. Neg'!#REF!</definedName>
    <definedName name="BLPH67" localSheetId="21" hidden="1">'[24]Grafico I.5 C. Neg'!#REF!</definedName>
    <definedName name="BLPH67" hidden="1">'[23]Grafico I.5 C. Neg'!#REF!</definedName>
    <definedName name="BLPH68" localSheetId="20" hidden="1">'[24]Grafico I.5 C. Neg'!#REF!</definedName>
    <definedName name="BLPH68" localSheetId="21" hidden="1">'[24]Grafico I.5 C. Neg'!#REF!</definedName>
    <definedName name="BLPH68" hidden="1">'[23]Grafico I.5 C. Neg'!#REF!</definedName>
    <definedName name="BLPH69" localSheetId="20" hidden="1">'[24]Grafico I.5 C. Neg'!#REF!</definedName>
    <definedName name="BLPH69" localSheetId="21" hidden="1">'[24]Grafico I.5 C. Neg'!#REF!</definedName>
    <definedName name="BLPH69" hidden="1">'[23]Grafico I.5 C. Neg'!#REF!</definedName>
    <definedName name="BLPH7" localSheetId="20" hidden="1">#REF!</definedName>
    <definedName name="BLPH7" localSheetId="21" hidden="1">#REF!</definedName>
    <definedName name="BLPH7" hidden="1">'[22]Base Comm'!$N$31</definedName>
    <definedName name="BLPH70" localSheetId="20" hidden="1">'[24]Grafico I.5 C. Neg'!#REF!</definedName>
    <definedName name="BLPH70" localSheetId="21" hidden="1">'[24]Grafico I.5 C. Neg'!#REF!</definedName>
    <definedName name="BLPH70" hidden="1">'[23]Grafico I.5 C. Neg'!#REF!</definedName>
    <definedName name="BLPH71" localSheetId="20" hidden="1">'[24]Grafico I.5 C. Neg'!#REF!</definedName>
    <definedName name="BLPH71" localSheetId="21" hidden="1">'[24]Grafico I.5 C. Neg'!#REF!</definedName>
    <definedName name="BLPH71" hidden="1">'[23]Grafico I.5 C. Neg'!#REF!</definedName>
    <definedName name="BLPH72" localSheetId="20" hidden="1">'[24]Grafico I.5 C. Neg'!#REF!</definedName>
    <definedName name="BLPH72" localSheetId="21" hidden="1">'[24]Grafico I.5 C. Neg'!#REF!</definedName>
    <definedName name="BLPH72" hidden="1">'[23]Grafico I.5 C. Neg'!#REF!</definedName>
    <definedName name="BLPH73" localSheetId="20" hidden="1">'[24]Grafico I.5 C. Neg'!#REF!</definedName>
    <definedName name="BLPH73" localSheetId="21" hidden="1">'[24]Grafico I.5 C. Neg'!#REF!</definedName>
    <definedName name="BLPH73" hidden="1">'[23]Grafico I.5 C. Neg'!#REF!</definedName>
    <definedName name="BLPH74" localSheetId="20" hidden="1">'[24]Grafico I.5 C. Neg'!#REF!</definedName>
    <definedName name="BLPH74" localSheetId="21" hidden="1">'[24]Grafico I.5 C. Neg'!#REF!</definedName>
    <definedName name="BLPH74" hidden="1">'[23]Grafico I.5 C. Neg'!#REF!</definedName>
    <definedName name="BLPH8" localSheetId="20" hidden="1">#REF!</definedName>
    <definedName name="BLPH8" localSheetId="21" hidden="1">#REF!</definedName>
    <definedName name="BLPH8" hidden="1">'[22]Base Comm'!$P$31</definedName>
    <definedName name="BLPH9" localSheetId="20" hidden="1">[26]italia!#REF!</definedName>
    <definedName name="BLPH9" localSheetId="21" hidden="1">[26]italia!#REF!</definedName>
    <definedName name="BLPH9" hidden="1">[20]italia!#REF!</definedName>
    <definedName name="bn" localSheetId="20" hidden="1">{"'előző év december'!$A$2:$CP$214"}</definedName>
    <definedName name="bn" localSheetId="21" hidden="1">{"'előző év december'!$A$2:$CP$214"}</definedName>
    <definedName name="bn" localSheetId="11" hidden="1">{"'előző év december'!$A$2:$CP$214"}</definedName>
    <definedName name="bn" hidden="1">{"'előző év december'!$A$2:$CP$214"}</definedName>
    <definedName name="boh" hidden="1">#REF!</definedName>
    <definedName name="calamidad" hidden="1">#REF!</definedName>
    <definedName name="cc" hidden="1">#REF!</definedName>
    <definedName name="ccc" hidden="1">#REF!</definedName>
    <definedName name="ccx" hidden="1">#REF!</definedName>
    <definedName name="cdbdfb" hidden="1">'[27]Grafico I.5 C. Neg'!#REF!</definedName>
    <definedName name="cpr" localSheetId="20" hidden="1">{"'előző év december'!$A$2:$CP$214"}</definedName>
    <definedName name="cpr" localSheetId="21" hidden="1">{"'előző év december'!$A$2:$CP$214"}</definedName>
    <definedName name="cpr" localSheetId="11" hidden="1">{"'előző év december'!$A$2:$CP$214"}</definedName>
    <definedName name="cpr" hidden="1">{"'előző év december'!$A$2:$CP$214"}</definedName>
    <definedName name="cprsa" localSheetId="20" hidden="1">{"'előző év december'!$A$2:$CP$214"}</definedName>
    <definedName name="cprsa" localSheetId="21" hidden="1">{"'előző év december'!$A$2:$CP$214"}</definedName>
    <definedName name="cprsa" localSheetId="11" hidden="1">{"'előző év december'!$A$2:$CP$214"}</definedName>
    <definedName name="cprsa" hidden="1">{"'előző év december'!$A$2:$CP$214"}</definedName>
    <definedName name="cx" localSheetId="20" hidden="1">{"'előző év december'!$A$2:$CP$214"}</definedName>
    <definedName name="cx" localSheetId="21" hidden="1">{"'előző év december'!$A$2:$CP$214"}</definedName>
    <definedName name="cx" localSheetId="11" hidden="1">{"'előző év december'!$A$2:$CP$214"}</definedName>
    <definedName name="cx" hidden="1">{"'előző év december'!$A$2:$CP$214"}</definedName>
    <definedName name="d" hidden="1">#REF!</definedName>
    <definedName name="dasd3wqeqas" hidden="1">#REF!</definedName>
    <definedName name="ddad" localSheetId="20" hidden="1">{"'Inversión Extranjera'!$A$1:$AG$74","'Inversión Extranjera'!$G$7:$AF$61"}</definedName>
    <definedName name="ddad" localSheetId="21" hidden="1">{"'Inversión Extranjera'!$A$1:$AG$74","'Inversión Extranjera'!$G$7:$AF$61"}</definedName>
    <definedName name="ddad" localSheetId="11" hidden="1">{"'Inversión Extranjera'!$A$1:$AG$74","'Inversión Extranjera'!$G$7:$AF$61"}</definedName>
    <definedName name="ddad" hidden="1">{"'Inversión Extranjera'!$A$1:$AG$74","'Inversión Extranjera'!$G$7:$AF$61"}</definedName>
    <definedName name="ddda" localSheetId="20" hidden="1">{"'Inversión Extranjera'!$A$1:$AG$74","'Inversión Extranjera'!$G$7:$AF$61"}</definedName>
    <definedName name="ddda" localSheetId="21" hidden="1">{"'Inversión Extranjera'!$A$1:$AG$74","'Inversión Extranjera'!$G$7:$AF$61"}</definedName>
    <definedName name="ddda" localSheetId="11" hidden="1">{"'Inversión Extranjera'!$A$1:$AG$74","'Inversión Extranjera'!$G$7:$AF$61"}</definedName>
    <definedName name="ddda" hidden="1">{"'Inversión Extranjera'!$A$1:$AG$74","'Inversión Extranjera'!$G$7:$AF$61"}</definedName>
    <definedName name="de" localSheetId="20" hidden="1">{"Calculations",#N/A,FALSE,"Sheet1";"Charts 1",#N/A,FALSE,"Sheet1";"Charts 2",#N/A,FALSE,"Sheet1";"Charts 3",#N/A,FALSE,"Sheet1";"Charts 4",#N/A,FALSE,"Sheet1";"Raw Data",#N/A,FALSE,"Sheet1"}</definedName>
    <definedName name="de" localSheetId="21"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0" hidden="1">{"Calculations",#N/A,FALSE,"Sheet1";"Charts 1",#N/A,FALSE,"Sheet1";"Charts 2",#N/A,FALSE,"Sheet1";"Charts 3",#N/A,FALSE,"Sheet1";"Charts 4",#N/A,FALSE,"Sheet1";"Raw Data",#N/A,FALSE,"Sheet1"}</definedName>
    <definedName name="dee" localSheetId="21"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hidden="1">#REF!</definedName>
    <definedName name="dfhdyjdrtgh" hidden="1">#REF!</definedName>
    <definedName name="dfs" hidden="1">#REF!</definedName>
    <definedName name="dhjdhjg" hidden="1">#REF!</definedName>
    <definedName name="djd" hidden="1">'[28]Base Comm'!#REF!</definedName>
    <definedName name="dsf" localSheetId="20" hidden="1">#REF!</definedName>
    <definedName name="dsf" localSheetId="21" hidden="1">#REF!</definedName>
    <definedName name="dsf" hidden="1">#REF!</definedName>
    <definedName name="dvds" localSheetId="20" hidden="1">{"'Inversión Extranjera'!$A$1:$AG$74","'Inversión Extranjera'!$G$7:$AF$61"}</definedName>
    <definedName name="dvds" localSheetId="21" hidden="1">{"'Inversión Extranjera'!$A$1:$AG$74","'Inversión Extranjera'!$G$7:$AF$61"}</definedName>
    <definedName name="dvds" localSheetId="11" hidden="1">{"'Inversión Extranjera'!$A$1:$AG$74","'Inversión Extranjera'!$G$7:$AF$61"}</definedName>
    <definedName name="dvds" hidden="1">{"'Inversión Extranjera'!$A$1:$AG$74","'Inversión Extranjera'!$G$7:$AF$61"}</definedName>
    <definedName name="dyj" hidden="1">#REF!</definedName>
    <definedName name="dyjdtjdt" hidden="1">#REF!</definedName>
    <definedName name="e" localSheetId="20" hidden="1">{"'Inversión Extranjera'!$A$1:$AG$74","'Inversión Extranjera'!$G$7:$AF$61"}</definedName>
    <definedName name="e" localSheetId="21" hidden="1">{"'Inversión Extranjera'!$A$1:$AG$74","'Inversión Extranjera'!$G$7:$AF$61"}</definedName>
    <definedName name="e" localSheetId="11" hidden="1">{"'Inversión Extranjera'!$A$1:$AG$74","'Inversión Extranjera'!$G$7:$AF$61"}</definedName>
    <definedName name="e" hidden="1">{"'Inversión Extranjera'!$A$1:$AG$74","'Inversión Extranjera'!$G$7:$AF$61"}</definedName>
    <definedName name="edr" localSheetId="20" hidden="1">{"'előző év december'!$A$2:$CP$214"}</definedName>
    <definedName name="edr" localSheetId="21" hidden="1">{"'előző év december'!$A$2:$CP$214"}</definedName>
    <definedName name="edr" localSheetId="11" hidden="1">{"'előző év december'!$A$2:$CP$214"}</definedName>
    <definedName name="edr" hidden="1">{"'előző év december'!$A$2:$CP$214"}</definedName>
    <definedName name="eedfsdf" hidden="1">#REF!</definedName>
    <definedName name="err" hidden="1">#REF!</definedName>
    <definedName name="errrr" hidden="1">#REF!</definedName>
    <definedName name="ert" localSheetId="20" hidden="1">{"'előző év december'!$A$2:$CP$214"}</definedName>
    <definedName name="ert" localSheetId="21" hidden="1">{"'előző év december'!$A$2:$CP$214"}</definedName>
    <definedName name="ert" localSheetId="11" hidden="1">{"'előző év december'!$A$2:$CP$214"}</definedName>
    <definedName name="ert" hidden="1">{"'előző év december'!$A$2:$CP$214"}</definedName>
    <definedName name="ertertwertwert" localSheetId="20" hidden="1">{"'előző év december'!$A$2:$CP$214"}</definedName>
    <definedName name="ertertwertwert" localSheetId="21" hidden="1">{"'előző év december'!$A$2:$CP$214"}</definedName>
    <definedName name="ertertwertwert" localSheetId="11" hidden="1">{"'előző év december'!$A$2:$CP$214"}</definedName>
    <definedName name="ertertwertwert" hidden="1">{"'előző év december'!$A$2:$CP$214"}</definedName>
    <definedName name="esfdaqd" hidden="1">#REF!</definedName>
    <definedName name="faasd" localSheetId="20" hidden="1">{"Calculations",#N/A,FALSE,"Sheet1";"Charts 1",#N/A,FALSE,"Sheet1";"Charts 2",#N/A,FALSE,"Sheet1";"Charts 3",#N/A,FALSE,"Sheet1";"Charts 4",#N/A,FALSE,"Sheet1";"Raw Data",#N/A,FALSE,"Sheet1"}</definedName>
    <definedName name="faasd" localSheetId="21"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hidden="1">#REF!</definedName>
    <definedName name="fdgdgd" localSheetId="20" hidden="1">{"'Inversión Extranjera'!$A$1:$AG$74","'Inversión Extranjera'!$G$7:$AF$61"}</definedName>
    <definedName name="fdgdgd" localSheetId="21" hidden="1">{"'Inversión Extranjera'!$A$1:$AG$74","'Inversión Extranjera'!$G$7:$AF$61"}</definedName>
    <definedName name="fdgdgd" localSheetId="11" hidden="1">{"'Inversión Extranjera'!$A$1:$AG$74","'Inversión Extranjera'!$G$7:$AF$61"}</definedName>
    <definedName name="fdgdgd" hidden="1">{"'Inversión Extranjera'!$A$1:$AG$74","'Inversión Extranjera'!$G$7:$AF$61"}</definedName>
    <definedName name="fersdsdf" hidden="1">'[29]Chart 6'!$C$26:$AB$26</definedName>
    <definedName name="ff" localSheetId="20" hidden="1">{"'előző év december'!$A$2:$CP$214"}</definedName>
    <definedName name="ff" localSheetId="21" hidden="1">{"'előző év december'!$A$2:$CP$214"}</definedName>
    <definedName name="ff" localSheetId="11" hidden="1">{"'előző év december'!$A$2:$CP$214"}</definedName>
    <definedName name="ff" hidden="1">{"'előző év december'!$A$2:$CP$214"}</definedName>
    <definedName name="ffdd" hidden="1">#REF!</definedName>
    <definedName name="fff" hidden="1">#REF!</definedName>
    <definedName name="fffffd" hidden="1">#REF!</definedName>
    <definedName name="ffg" localSheetId="20" hidden="1">{"'előző év december'!$A$2:$CP$214"}</definedName>
    <definedName name="ffg" localSheetId="21" hidden="1">{"'előző év december'!$A$2:$CP$214"}</definedName>
    <definedName name="ffg" localSheetId="11" hidden="1">{"'előző év december'!$A$2:$CP$214"}</definedName>
    <definedName name="ffg" hidden="1">{"'előző év december'!$A$2:$CP$214"}</definedName>
    <definedName name="fg" localSheetId="20" hidden="1">{"'előző év december'!$A$2:$CP$214"}</definedName>
    <definedName name="fg" localSheetId="21" hidden="1">{"'előző év december'!$A$2:$CP$214"}</definedName>
    <definedName name="fg" localSheetId="11" hidden="1">{"'előző év december'!$A$2:$CP$214"}</definedName>
    <definedName name="fg" hidden="1">{"'előző év december'!$A$2:$CP$214"}</definedName>
    <definedName name="fi" hidden="1">[4]Datos!$A$205:$A$215</definedName>
    <definedName name="fil" localSheetId="20" hidden="1">#REF!</definedName>
    <definedName name="fil" localSheetId="21" hidden="1">#REF!</definedName>
    <definedName name="fil" hidden="1">#REF!</definedName>
    <definedName name="frt" localSheetId="20" hidden="1">{"'előző év december'!$A$2:$CP$214"}</definedName>
    <definedName name="frt" localSheetId="21" hidden="1">{"'előző év december'!$A$2:$CP$214"}</definedName>
    <definedName name="frt" localSheetId="11" hidden="1">{"'előző év december'!$A$2:$CP$214"}</definedName>
    <definedName name="frt" hidden="1">{"'előző év december'!$A$2:$CP$214"}</definedName>
    <definedName name="fsd" hidden="1">#REF!</definedName>
    <definedName name="fsdfsd" hidden="1">#REF!</definedName>
    <definedName name="g_3_g_A1ab" localSheetId="20" hidden="1">{"'Inversión Extranjera'!$A$1:$AG$74","'Inversión Extranjera'!$G$7:$AF$61"}</definedName>
    <definedName name="g_3_g_A1ab" localSheetId="21" hidden="1">{"'Inversión Extranjera'!$A$1:$AG$74","'Inversión Extranjera'!$G$7:$AF$61"}</definedName>
    <definedName name="g_3_g_A1ab" localSheetId="11" hidden="1">{"'Inversión Extranjera'!$A$1:$AG$74","'Inversión Extranjera'!$G$7:$AF$61"}</definedName>
    <definedName name="g_3_g_A1ab" hidden="1">{"'Inversión Extranjera'!$A$1:$AG$74","'Inversión Extranjera'!$G$7:$AF$61"}</definedName>
    <definedName name="gfzxhsrtywsrtwt" hidden="1">#REF!</definedName>
    <definedName name="ggg" localSheetId="20" hidden="1">{"'Inversión Extranjera'!$A$1:$AG$74","'Inversión Extranjera'!$G$7:$AF$61"}</definedName>
    <definedName name="ggg" localSheetId="21" hidden="1">{"'Inversión Extranjera'!$A$1:$AG$74","'Inversión Extranjera'!$G$7:$AF$61"}</definedName>
    <definedName name="ggg" localSheetId="11" hidden="1">{"'Inversión Extranjera'!$A$1:$AG$74","'Inversión Extranjera'!$G$7:$AF$61"}</definedName>
    <definedName name="ggg" hidden="1">{"'Inversión Extranjera'!$A$1:$AG$74","'Inversión Extranjera'!$G$7:$AF$61"}</definedName>
    <definedName name="gh" localSheetId="20" hidden="1">{"'előző év december'!$A$2:$CP$214"}</definedName>
    <definedName name="gh" localSheetId="21" hidden="1">{"'előző év december'!$A$2:$CP$214"}</definedName>
    <definedName name="gh" localSheetId="11" hidden="1">{"'előző év december'!$A$2:$CP$214"}</definedName>
    <definedName name="gh" hidden="1">{"'előző év december'!$A$2:$CP$214"}</definedName>
    <definedName name="ghdhzhghzdhz" hidden="1">#REF!</definedName>
    <definedName name="ghj" localSheetId="20" hidden="1">{"'előző év december'!$A$2:$CP$214"}</definedName>
    <definedName name="ghj" localSheetId="21" hidden="1">{"'előző év december'!$A$2:$CP$214"}</definedName>
    <definedName name="ghj" localSheetId="11" hidden="1">{"'előző év december'!$A$2:$CP$214"}</definedName>
    <definedName name="ghj" hidden="1">{"'előző év december'!$A$2:$CP$214"}</definedName>
    <definedName name="Gráfico_IV.1" localSheetId="20" hidden="1">{"'Hoja1'!$A$2:$O$33"}</definedName>
    <definedName name="Gráfico_IV.1" localSheetId="21" hidden="1">{"'Hoja1'!$A$2:$O$33"}</definedName>
    <definedName name="Gráfico_IV.1" localSheetId="11" hidden="1">{"'Hoja1'!$A$2:$O$33"}</definedName>
    <definedName name="Gráfico_IV.1" hidden="1">{"'Hoja1'!$A$2:$O$33"}</definedName>
    <definedName name="grafico2" hidden="1">#REF!</definedName>
    <definedName name="graph1" hidden="1">#REF!</definedName>
    <definedName name="Graph31" hidden="1">#REF!</definedName>
    <definedName name="h1b" hidden="1">#REF!</definedName>
    <definedName name="h63y34" hidden="1">'[30]Grafico I.5 C. Neg'!#REF!</definedName>
    <definedName name="HF" localSheetId="20" hidden="1">#REF!</definedName>
    <definedName name="HF" localSheetId="21" hidden="1">#REF!</definedName>
    <definedName name="HF" hidden="1">#REF!</definedName>
    <definedName name="hgf" localSheetId="20" hidden="1">{"'előző év december'!$A$2:$CP$214"}</definedName>
    <definedName name="hgf" localSheetId="21" hidden="1">{"'előző év december'!$A$2:$CP$214"}</definedName>
    <definedName name="hgf" localSheetId="11" hidden="1">{"'előző év december'!$A$2:$CP$214"}</definedName>
    <definedName name="hgf" hidden="1">{"'előző év december'!$A$2:$CP$214"}</definedName>
    <definedName name="HTML_CodePage" hidden="1">1252</definedName>
    <definedName name="HTML_Control" localSheetId="20" hidden="1">{"'Inversión Extranjera'!$A$1:$AG$74","'Inversión Extranjera'!$G$7:$AF$61"}</definedName>
    <definedName name="HTML_Control" localSheetId="21" hidden="1">{"'Inversión Extranjera'!$A$1:$AG$74","'Inversión Extranjera'!$G$7:$AF$61"}</definedName>
    <definedName name="HTML_Control" localSheetId="1" hidden="1">{"'Internet2'!$A$1:$F$62"}</definedName>
    <definedName name="HTML_Control" localSheetId="11" hidden="1">{"'Inversión Extranjera'!$A$1:$AG$74","'Inversión Extranjera'!$G$7:$AF$61"}</definedName>
    <definedName name="HTML_Control" hidden="1">{"'Internet2'!$A$1:$F$62"}</definedName>
    <definedName name="HTML_Controll2" localSheetId="20" hidden="1">{"'előző év december'!$A$2:$CP$214"}</definedName>
    <definedName name="HTML_Controll2" localSheetId="21"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20" hidden="1">{"'előző év december'!$A$2:$CP$214"}</definedName>
    <definedName name="html_f" localSheetId="21" hidden="1">{"'előző év december'!$A$2:$CP$214"}</definedName>
    <definedName name="html_f" localSheetId="11" hidden="1">{"'előző év december'!$A$2:$CP$214"}</definedName>
    <definedName name="html_f" hidden="1">{"'előző év december'!$A$2:$CP$214"}</definedName>
    <definedName name="HTML_Header" localSheetId="20" hidden="1">"Inversión Extranjera"</definedName>
    <definedName name="HTML_Header" localSheetId="21" hidden="1">"Inversión Extranjera"</definedName>
    <definedName name="HTML_Header" hidden="1">""</definedName>
    <definedName name="HTML_LastUpdate" localSheetId="20" hidden="1">"02-02-2000"</definedName>
    <definedName name="HTML_LastUpdate" localSheetId="21" hidden="1">"02-02-2000"</definedName>
    <definedName name="HTML_LastUpdate" hidden="1">"12-07-2000"</definedName>
    <definedName name="HTML_LineAfter" localSheetId="20" hidden="1">TRUE</definedName>
    <definedName name="HTML_LineAfter" localSheetId="21" hidden="1">TRUE</definedName>
    <definedName name="HTML_LineAfter" hidden="1">FALSE</definedName>
    <definedName name="HTML_LineBefore" localSheetId="20" hidden="1">TRUE</definedName>
    <definedName name="HTML_LineBefore" localSheetId="21" hidden="1">TRUE</definedName>
    <definedName name="HTML_LineBefore" hidden="1">FALSE</definedName>
    <definedName name="HTML_Name" localSheetId="20" hidden="1">"Carlos Arriagada"</definedName>
    <definedName name="HTML_Name" localSheetId="21"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0" hidden="1">"C:\Mis documentos\HTML.htm"</definedName>
    <definedName name="HTML_PathFile" localSheetId="21" hidden="1">"C:\Mis documentos\HTML.htm"</definedName>
    <definedName name="HTML_PathFile" hidden="1">"F:\USR\LSALOMO\trabajo\Expectativas\evolución.htm"</definedName>
    <definedName name="HTML_Title" localSheetId="20" hidden="1">"Inversión extranjera2"</definedName>
    <definedName name="HTML_Title" localSheetId="21"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0" hidden="1">{"'Basic'!$A$1:$F$96"}</definedName>
    <definedName name="huh" localSheetId="21" hidden="1">{"'Basic'!$A$1:$F$96"}</definedName>
    <definedName name="huh" localSheetId="11" hidden="1">{"'Basic'!$A$1:$F$96"}</definedName>
    <definedName name="huh" hidden="1">{"'Basic'!$A$1:$F$96"}</definedName>
    <definedName name="III.0" localSheetId="20" hidden="1">{"'Inversión Extranjera'!$A$1:$AG$74","'Inversión Extranjera'!$G$7:$AF$61"}</definedName>
    <definedName name="III.0" localSheetId="21" hidden="1">{"'Inversión Extranjera'!$A$1:$AG$74","'Inversión Extranjera'!$G$7:$AF$61"}</definedName>
    <definedName name="III.0" localSheetId="11" hidden="1">{"'Inversión Extranjera'!$A$1:$AG$74","'Inversión Extranjera'!$G$7:$AF$61"}</definedName>
    <definedName name="III.0" hidden="1">{"'Inversión Extranjera'!$A$1:$AG$74","'Inversión Extranjera'!$G$7:$AF$61"}</definedName>
    <definedName name="ilguilgu"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hidden="1">#REF!</definedName>
    <definedName name="jdjd" hidden="1">#REF!</definedName>
    <definedName name="jhg" hidden="1">#REF!</definedName>
    <definedName name="jkh" localSheetId="20" hidden="1">{"Calculations",#N/A,FALSE,"Sheet1";"Charts 1",#N/A,FALSE,"Sheet1";"Charts 2",#N/A,FALSE,"Sheet1";"Charts 3",#N/A,FALSE,"Sheet1";"Charts 4",#N/A,FALSE,"Sheet1";"Raw Data",#N/A,FALSE,"Sheet1"}</definedName>
    <definedName name="jkh" localSheetId="21"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20" hidden="1">{"'Inversión Extranjera'!$A$1:$AG$74","'Inversión Extranjera'!$G$7:$AF$61"}</definedName>
    <definedName name="mim" localSheetId="21" hidden="1">{"'Inversión Extranjera'!$A$1:$AG$74","'Inversión Extranjera'!$G$7:$AF$61"}</definedName>
    <definedName name="mim" localSheetId="11" hidden="1">{"'Inversión Extranjera'!$A$1:$AG$74","'Inversión Extranjera'!$G$7:$AF$61"}</definedName>
    <definedName name="mim" hidden="1">{"'Inversión Extranjera'!$A$1:$AG$74","'Inversión Extranjera'!$G$7:$AF$61"}</definedName>
    <definedName name="nana" hidden="1">#REF!</definedName>
    <definedName name="nana2" hidden="1">#REF!</definedName>
    <definedName name="nm" localSheetId="20" hidden="1">{"'előző év december'!$A$2:$CP$214"}</definedName>
    <definedName name="nm" localSheetId="21" hidden="1">{"'előző év december'!$A$2:$CP$214"}</definedName>
    <definedName name="nm" localSheetId="11" hidden="1">{"'előző év december'!$A$2:$CP$214"}</definedName>
    <definedName name="nm" hidden="1">{"'előző év december'!$A$2:$CP$214"}</definedName>
    <definedName name="nnnnnnn" localSheetId="20" hidden="1">{"'Inversión Extranjera'!$A$1:$AG$74","'Inversión Extranjera'!$G$7:$AF$61"}</definedName>
    <definedName name="nnnnnnn" localSheetId="21" hidden="1">{"'Inversión Extranjera'!$A$1:$AG$74","'Inversión Extranjera'!$G$7:$AF$61"}</definedName>
    <definedName name="nnnnnnn" localSheetId="11" hidden="1">{"'Inversión Extranjera'!$A$1:$AG$74","'Inversión Extranjera'!$G$7:$AF$61"}</definedName>
    <definedName name="nnnnnnn" hidden="1">{"'Inversión Extranjera'!$A$1:$AG$74","'Inversión Extranjera'!$G$7:$AF$61"}</definedName>
    <definedName name="nombre01" hidden="1">#REF!</definedName>
    <definedName name="nombre02" hidden="1">#REF!</definedName>
    <definedName name="nuevo" hidden="1">#REF!</definedName>
    <definedName name="nuevo1" hidden="1">#REF!</definedName>
    <definedName name="ouut" localSheetId="20" hidden="1">{"srtot",#N/A,FALSE,"SR";"b2.9095",#N/A,FALSE,"SR"}</definedName>
    <definedName name="ouut" localSheetId="21" hidden="1">{"srtot",#N/A,FALSE,"SR";"b2.9095",#N/A,FALSE,"SR"}</definedName>
    <definedName name="ouut" localSheetId="11" hidden="1">{"srtot",#N/A,FALSE,"SR";"b2.9095",#N/A,FALSE,"SR"}</definedName>
    <definedName name="ouut" hidden="1">{"srtot",#N/A,FALSE,"SR";"b2.9095",#N/A,FALSE,"SR"}</definedName>
    <definedName name="Pal_Workbook_GUID" hidden="1">"TGUEVEEJ3K85CR2WPL8YJBG8"</definedName>
    <definedName name="piouttiot" hidden="1">#REF!</definedName>
    <definedName name="pp" hidden="1">'[31]Base Comm'!$G$31</definedName>
    <definedName name="PRUEBA" hidden="1">'[30]Grafico I.5 C. Neg'!#REF!</definedName>
    <definedName name="qq" hidden="1">{"'Internet2'!$A$1:$F$62"}</definedName>
    <definedName name="qw" localSheetId="20" hidden="1">{"'Inversión Extranjera'!$A$1:$AG$74","'Inversión Extranjera'!$G$7:$AF$61"}</definedName>
    <definedName name="qw" localSheetId="21" hidden="1">{"'Inversión Extranjera'!$A$1:$AG$74","'Inversión Extranjera'!$G$7:$AF$61"}</definedName>
    <definedName name="qw" localSheetId="11" hidden="1">{"'Inversión Extranjera'!$A$1:$AG$74","'Inversión Extranjera'!$G$7:$AF$61"}</definedName>
    <definedName name="qw" hidden="1">{"'Inversión Extranjera'!$A$1:$AG$74","'Inversión Extranjera'!$G$7:$AF$61"}</definedName>
    <definedName name="qwd" hidden="1">#REF!</definedName>
    <definedName name="qwerw" localSheetId="20" hidden="1">{"'előző év december'!$A$2:$CP$214"}</definedName>
    <definedName name="qwerw" localSheetId="21" hidden="1">{"'előző év december'!$A$2:$CP$214"}</definedName>
    <definedName name="qwerw" localSheetId="11" hidden="1">{"'előző év december'!$A$2:$CP$214"}</definedName>
    <definedName name="qwerw" hidden="1">{"'előző év december'!$A$2:$CP$214"}</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hidden="1">#REF!</definedName>
    <definedName name="rt" localSheetId="20" hidden="1">{"'előző év december'!$A$2:$CP$214"}</definedName>
    <definedName name="rt" localSheetId="21" hidden="1">{"'előző év december'!$A$2:$CP$214"}</definedName>
    <definedName name="rt" localSheetId="11" hidden="1">{"'előző év december'!$A$2:$CP$214"}</definedName>
    <definedName name="rt" hidden="1">{"'előző év december'!$A$2:$CP$214"}</definedName>
    <definedName name="rte" localSheetId="20" hidden="1">{"'előző év december'!$A$2:$CP$214"}</definedName>
    <definedName name="rte" localSheetId="21" hidden="1">{"'előző év december'!$A$2:$CP$214"}</definedName>
    <definedName name="rte" localSheetId="11" hidden="1">{"'előző év december'!$A$2:$CP$214"}</definedName>
    <definedName name="rte" hidden="1">{"'előző év december'!$A$2:$CP$214"}</definedName>
    <definedName name="rtew" localSheetId="20" hidden="1">{"'előző év december'!$A$2:$CP$214"}</definedName>
    <definedName name="rtew" localSheetId="21" hidden="1">{"'előző év december'!$A$2:$CP$214"}</definedName>
    <definedName name="rtew" localSheetId="11" hidden="1">{"'előző év december'!$A$2:$CP$214"}</definedName>
    <definedName name="rtew" hidden="1">{"'előző év december'!$A$2:$CP$214"}</definedName>
    <definedName name="rtz" localSheetId="20" hidden="1">{"'előző év december'!$A$2:$CP$214"}</definedName>
    <definedName name="rtz" localSheetId="21" hidden="1">{"'előző év december'!$A$2:$CP$214"}</definedName>
    <definedName name="rtz" localSheetId="11" hidden="1">{"'előző év december'!$A$2:$CP$214"}</definedName>
    <definedName name="rtz" hidden="1">{"'előző év december'!$A$2:$CP$214"}</definedName>
    <definedName name="sa" localSheetId="20" hidden="1">{"'Inversión Extranjera'!$A$1:$AG$74","'Inversión Extranjera'!$G$7:$AF$61"}</definedName>
    <definedName name="sa" localSheetId="21" hidden="1">{"'Inversión Extranjera'!$A$1:$AG$74","'Inversión Extranjera'!$G$7:$AF$61"}</definedName>
    <definedName name="sa" localSheetId="11" hidden="1">{"'Inversión Extranjera'!$A$1:$AG$74","'Inversión Extranjera'!$G$7:$AF$61"}</definedName>
    <definedName name="sa" hidden="1">{"'Inversión Extranjera'!$A$1:$AG$74","'Inversión Extranjera'!$G$7:$AF$61"}</definedName>
    <definedName name="sadfas" hidden="1">#REF!</definedName>
    <definedName name="sd" hidden="1">#REF!</definedName>
    <definedName name="sdadf" localSheetId="20" hidden="1">#REF!</definedName>
    <definedName name="sdadf" localSheetId="21" hidden="1">#REF!</definedName>
    <definedName name="sdadf" hidden="1">#REF!</definedName>
    <definedName name="sdas" localSheetId="20" hidden="1">{"'Hoja1'!$A$2:$O$33"}</definedName>
    <definedName name="sdas" localSheetId="21" hidden="1">{"'Hoja1'!$A$2:$O$33"}</definedName>
    <definedName name="sdas" localSheetId="11" hidden="1">{"'Hoja1'!$A$2:$O$33"}</definedName>
    <definedName name="sdas" hidden="1">{"'Hoja1'!$A$2:$O$33"}</definedName>
    <definedName name="sdf" hidden="1">#REF!</definedName>
    <definedName name="sdfs" localSheetId="20" hidden="1">{"'Hoja1'!$A$2:$O$33"}</definedName>
    <definedName name="sdfs" localSheetId="21" hidden="1">{"'Hoja1'!$A$2:$O$33"}</definedName>
    <definedName name="sdfs" localSheetId="11" hidden="1">{"'Hoja1'!$A$2:$O$33"}</definedName>
    <definedName name="sdfs" hidden="1">{"'Hoja1'!$A$2:$O$33"}</definedName>
    <definedName name="sencount" hidden="1">1</definedName>
    <definedName name="sfafa" hidden="1">#REF!</definedName>
    <definedName name="sfd" hidden="1">#REF!</definedName>
    <definedName name="sfs" localSheetId="20" hidden="1">{"'Inversión Extranjera'!$A$1:$AG$74","'Inversión Extranjera'!$G$7:$AF$61"}</definedName>
    <definedName name="sfs" localSheetId="21" hidden="1">{"'Inversión Extranjera'!$A$1:$AG$74","'Inversión Extranjera'!$G$7:$AF$61"}</definedName>
    <definedName name="sfs" localSheetId="11" hidden="1">{"'Inversión Extranjera'!$A$1:$AG$74","'Inversión Extranjera'!$G$7:$AF$61"}</definedName>
    <definedName name="sfs" hidden="1">{"'Inversión Extranjera'!$A$1:$AG$74","'Inversión Extranjera'!$G$7:$AF$61"}</definedName>
    <definedName name="SpreadsheetBuilder_1" localSheetId="20" hidden="1">#REF!</definedName>
    <definedName name="SpreadsheetBuilder_1" localSheetId="21" hidden="1">#REF!</definedName>
    <definedName name="SpreadsheetBuilder_1" localSheetId="2" hidden="1">#REF!</definedName>
    <definedName name="SpreadsheetBuilder_1" localSheetId="3" hidden="1">#REF!</definedName>
    <definedName name="SpreadsheetBuilder_1" localSheetId="6" hidden="1">'F.I.4b'!#REF!</definedName>
    <definedName name="SpreadsheetBuilder_1" localSheetId="8" hidden="1">#REF!</definedName>
    <definedName name="SpreadsheetBuilder_1" hidden="1">#REF!</definedName>
    <definedName name="SpreadsheetBuilder_2" localSheetId="20" hidden="1">#REF!</definedName>
    <definedName name="SpreadsheetBuilder_2" localSheetId="21" hidden="1">#REF!</definedName>
    <definedName name="SpreadsheetBuilder_2" localSheetId="7" hidden="1">'F.I.4c'!#REF!</definedName>
    <definedName name="SpreadsheetBuilder_2" localSheetId="8" hidden="1">#REF!</definedName>
    <definedName name="SpreadsheetBuilder_2" hidden="1">#REF!</definedName>
    <definedName name="SpreadsheetBuilder_3" localSheetId="20" hidden="1">#REF!</definedName>
    <definedName name="SpreadsheetBuilder_3" localSheetId="21" hidden="1">#REF!</definedName>
    <definedName name="SpreadsheetBuilder_3" localSheetId="5" hidden="1">'F.I.4a'!#REF!</definedName>
    <definedName name="SpreadsheetBuilder_3" localSheetId="8" hidden="1">#REF!</definedName>
    <definedName name="SpreadsheetBuilder_3" hidden="1">#REF!</definedName>
    <definedName name="SpreadsheetBuilder_4" localSheetId="8" hidden="1">#REF!</definedName>
    <definedName name="SpreadsheetBuilder_4" hidden="1">#REF!</definedName>
    <definedName name="SpreadsheetBuilder_5" localSheetId="8" hidden="1">#REF!</definedName>
    <definedName name="SpreadsheetBuilder_5" hidden="1">#REF!</definedName>
    <definedName name="sq" localSheetId="20" hidden="1">{"'ef'!$A$1:$I$112"}</definedName>
    <definedName name="sq" localSheetId="21" hidden="1">{"'ef'!$A$1:$I$112"}</definedName>
    <definedName name="sq" localSheetId="11" hidden="1">{"'ef'!$A$1:$I$112"}</definedName>
    <definedName name="sq" hidden="1">{"'ef'!$A$1:$I$112"}</definedName>
    <definedName name="ss" hidden="1">#REF!</definedName>
    <definedName name="szxdfghdryjs" hidden="1">#REF!</definedName>
    <definedName name="temo" localSheetId="20" hidden="1">{"'Basic'!$A$1:$F$96"}</definedName>
    <definedName name="temo" localSheetId="21" hidden="1">{"'Basic'!$A$1:$F$96"}</definedName>
    <definedName name="temo" localSheetId="11" hidden="1">{"'Basic'!$A$1:$F$96"}</definedName>
    <definedName name="temo" hidden="1">{"'Basic'!$A$1:$F$96"}</definedName>
    <definedName name="Test" hidden="1">'[30]Grafico I.5 C. Neg'!#REF!</definedName>
    <definedName name="tgz" localSheetId="20" hidden="1">{"'előző év december'!$A$2:$CP$214"}</definedName>
    <definedName name="tgz" localSheetId="21" hidden="1">{"'előző év december'!$A$2:$CP$214"}</definedName>
    <definedName name="tgz" localSheetId="11" hidden="1">{"'előző év december'!$A$2:$CP$214"}</definedName>
    <definedName name="tgz" hidden="1">{"'előző év december'!$A$2:$CP$214"}</definedName>
    <definedName name="tre" localSheetId="20" hidden="1">{"'előző év december'!$A$2:$CP$214"}</definedName>
    <definedName name="tre" localSheetId="21" hidden="1">{"'előző év december'!$A$2:$CP$214"}</definedName>
    <definedName name="tre" localSheetId="11" hidden="1">{"'előző év december'!$A$2:$CP$214"}</definedName>
    <definedName name="tre" hidden="1">{"'előző év december'!$A$2:$CP$214"}</definedName>
    <definedName name="trhw" hidden="1">'[30]Grafico I.5 C. Neg'!#REF!</definedName>
    <definedName name="try" localSheetId="20" hidden="1">{"'Inversión Extranjera'!$A$1:$AG$74","'Inversión Extranjera'!$G$7:$AF$61"}</definedName>
    <definedName name="try" localSheetId="21" hidden="1">{"'Inversión Extranjera'!$A$1:$AG$74","'Inversión Extranjera'!$G$7:$AF$61"}</definedName>
    <definedName name="try" localSheetId="11" hidden="1">{"'Inversión Extranjera'!$A$1:$AG$74","'Inversión Extranjera'!$G$7:$AF$61"}</definedName>
    <definedName name="try" hidden="1">{"'Inversión Extranjera'!$A$1:$AG$74","'Inversión Extranjera'!$G$7:$AF$61"}</definedName>
    <definedName name="ui" hidden="1">#REF!</definedName>
    <definedName name="vadfa" localSheetId="20" hidden="1">{"'Inversión Extranjera'!$A$1:$AG$74","'Inversión Extranjera'!$G$7:$AF$61"}</definedName>
    <definedName name="vadfa" localSheetId="21" hidden="1">{"'Inversión Extranjera'!$A$1:$AG$74","'Inversión Extranjera'!$G$7:$AF$61"}</definedName>
    <definedName name="vadfa" localSheetId="11" hidden="1">{"'Inversión Extranjera'!$A$1:$AG$74","'Inversión Extranjera'!$G$7:$AF$61"}</definedName>
    <definedName name="vadfa" hidden="1">{"'Inversión Extranjera'!$A$1:$AG$74","'Inversión Extranjera'!$G$7:$AF$61"}</definedName>
    <definedName name="vadfe" localSheetId="20" hidden="1">{"'Inversión Extranjera'!$A$1:$AG$74","'Inversión Extranjera'!$G$7:$AF$61"}</definedName>
    <definedName name="vadfe" localSheetId="21" hidden="1">{"'Inversión Extranjera'!$A$1:$AG$74","'Inversión Extranjera'!$G$7:$AF$61"}</definedName>
    <definedName name="vadfe" localSheetId="11" hidden="1">{"'Inversión Extranjera'!$A$1:$AG$74","'Inversión Extranjera'!$G$7:$AF$61"}</definedName>
    <definedName name="vadfe" hidden="1">{"'Inversión Extranjera'!$A$1:$AG$74","'Inversión Extranjera'!$G$7:$AF$61"}</definedName>
    <definedName name="vb" localSheetId="20" hidden="1">{"'előző év december'!$A$2:$CP$214"}</definedName>
    <definedName name="vb" localSheetId="21" hidden="1">{"'előző év december'!$A$2:$CP$214"}</definedName>
    <definedName name="vb" localSheetId="11" hidden="1">{"'előző év december'!$A$2:$CP$214"}</definedName>
    <definedName name="vb" hidden="1">{"'előző év december'!$A$2:$CP$214"}</definedName>
    <definedName name="vc" localSheetId="20" hidden="1">{"'előző év december'!$A$2:$CP$214"}</definedName>
    <definedName name="vc" localSheetId="21" hidden="1">{"'előző év december'!$A$2:$CP$214"}</definedName>
    <definedName name="vc" localSheetId="11" hidden="1">{"'előző év december'!$A$2:$CP$214"}</definedName>
    <definedName name="vc" hidden="1">{"'előző év december'!$A$2:$CP$214"}</definedName>
    <definedName name="vcbvc" hidden="1">#REF!</definedName>
    <definedName name="vdda" localSheetId="20" hidden="1">{"'Inversión Extranjera'!$A$1:$AG$74","'Inversión Extranjera'!$G$7:$AF$61"}</definedName>
    <definedName name="vdda" localSheetId="21" hidden="1">{"'Inversión Extranjera'!$A$1:$AG$74","'Inversión Extranjera'!$G$7:$AF$61"}</definedName>
    <definedName name="vdda" localSheetId="11" hidden="1">{"'Inversión Extranjera'!$A$1:$AG$74","'Inversión Extranjera'!$G$7:$AF$61"}</definedName>
    <definedName name="vdda" hidden="1">{"'Inversión Extranjera'!$A$1:$AG$74","'Inversión Extranjera'!$G$7:$AF$61"}</definedName>
    <definedName name="vv" localSheetId="20" hidden="1">{"'Inversión Extranjera'!$A$1:$AG$74","'Inversión Extranjera'!$G$7:$AF$61"}</definedName>
    <definedName name="vv" localSheetId="21" hidden="1">{"'Inversión Extranjera'!$A$1:$AG$74","'Inversión Extranjera'!$G$7:$AF$61"}</definedName>
    <definedName name="vv" localSheetId="11" hidden="1">{"'Inversión Extranjera'!$A$1:$AG$74","'Inversión Extranjera'!$G$7:$AF$61"}</definedName>
    <definedName name="vv" hidden="1">{"'Inversión Extranjera'!$A$1:$AG$74","'Inversión Extranjera'!$G$7:$AF$61"}</definedName>
    <definedName name="vvv" hidden="1">#REF!</definedName>
    <definedName name="we" localSheetId="20" hidden="1">{"'előző év december'!$A$2:$CP$214"}</definedName>
    <definedName name="we" localSheetId="21" hidden="1">{"'előző év december'!$A$2:$CP$214"}</definedName>
    <definedName name="we" localSheetId="11" hidden="1">{"'előző év december'!$A$2:$CP$214"}</definedName>
    <definedName name="we" hidden="1">{"'előző év december'!$A$2:$CP$214"}</definedName>
    <definedName name="wee" localSheetId="20" hidden="1">{"'előző év december'!$A$2:$CP$214"}</definedName>
    <definedName name="wee" localSheetId="21" hidden="1">{"'előző év december'!$A$2:$CP$214"}</definedName>
    <definedName name="wee" localSheetId="11" hidden="1">{"'előző év december'!$A$2:$CP$214"}</definedName>
    <definedName name="wee" hidden="1">{"'előző év december'!$A$2:$CP$214"}</definedName>
    <definedName name="WERT" localSheetId="20" hidden="1">[32]data!$P$5:$P$15</definedName>
    <definedName name="WERT" localSheetId="21" hidden="1">[32]data!$P$5:$P$15</definedName>
    <definedName name="WERT" hidden="1">[33]data!$P$5:$P$15</definedName>
    <definedName name="werwer" localSheetId="20" hidden="1">{"'előző év december'!$A$2:$CP$214"}</definedName>
    <definedName name="werwer" localSheetId="21" hidden="1">{"'előző év december'!$A$2:$CP$214"}</definedName>
    <definedName name="werwer" localSheetId="11" hidden="1">{"'előző év december'!$A$2:$CP$214"}</definedName>
    <definedName name="werwer" hidden="1">{"'előző év december'!$A$2:$CP$214"}</definedName>
    <definedName name="wfdef" hidden="1">#REF!</definedName>
    <definedName name="wht?" localSheetId="20" hidden="1">{"'Basic'!$A$1:$F$96"}</definedName>
    <definedName name="wht?" localSheetId="21" hidden="1">{"'Basic'!$A$1:$F$96"}</definedName>
    <definedName name="wht?" localSheetId="11" hidden="1">{"'Basic'!$A$1:$F$96"}</definedName>
    <definedName name="wht?" hidden="1">{"'Basic'!$A$1:$F$96"}</definedName>
    <definedName name="wre" hidden="1">#REF!</definedName>
    <definedName name="wrn.Chinese._.customs._.statistics." localSheetId="20" hidden="1">{"Calculations",#N/A,FALSE,"Sheet1";"Charts 1",#N/A,FALSE,"Sheet1";"Charts 2",#N/A,FALSE,"Sheet1";"Charts 3",#N/A,FALSE,"Sheet1";"Charts 4",#N/A,FALSE,"Sheet1";"Raw Data",#N/A,FALSE,"Sheet1"}</definedName>
    <definedName name="wrn.Chinese._.customs._.statistics." localSheetId="21"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0" hidden="1">{#N/A,#N/A,TRUE,"garde";#N/A,#N/A,TRUE,"Feuil1";#N/A,#N/A,TRUE,"tableau";#N/A,#N/A,TRUE,"annquinz";#N/A,#N/A,TRUE,"graf1";#N/A,#N/A,TRUE,"graf2"}</definedName>
    <definedName name="wrn.envoie." localSheetId="21" hidden="1">{#N/A,#N/A,TRUE,"garde";#N/A,#N/A,TRUE,"Feuil1";#N/A,#N/A,TRUE,"tableau";#N/A,#N/A,TRUE,"annquinz";#N/A,#N/A,TRUE,"graf1";#N/A,#N/A,TRUE,"graf2"}</definedName>
    <definedName name="wrn.envoie." localSheetId="11" hidden="1">{#N/A,#N/A,TRUE,"garde";#N/A,#N/A,TRUE,"Feuil1";#N/A,#N/A,TRUE,"tableau";#N/A,#N/A,TRUE,"annquinz";#N/A,#N/A,TRUE,"graf1";#N/A,#N/A,TRUE,"graf2"}</definedName>
    <definedName name="wrn.envoie." hidden="1">{#N/A,#N/A,TRUE,"garde";#N/A,#N/A,TRUE,"Feuil1";#N/A,#N/A,TRUE,"tableau";#N/A,#N/A,TRUE,"annquinz";#N/A,#N/A,TRUE,"graf1";#N/A,#N/A,TRUE,"graf2"}</definedName>
    <definedName name="wrn.INPUT._.Table." localSheetId="20" hidden="1">{#N/A,#N/A,FALSE,"BOP-input"}</definedName>
    <definedName name="wrn.INPUT._.Table." localSheetId="21" hidden="1">{#N/A,#N/A,FALSE,"BOP-input"}</definedName>
    <definedName name="wrn.INPUT._.Table." localSheetId="11" hidden="1">{#N/A,#N/A,FALSE,"BOP-input"}</definedName>
    <definedName name="wrn.INPUT._.Table." hidden="1">{#N/A,#N/A,FALSE,"BOP-input"}</definedName>
    <definedName name="wrn.resumen." localSheetId="20" hidden="1">{#N/A,#N/A,FALSE,"Sheet1"}</definedName>
    <definedName name="wrn.resumen." localSheetId="21" hidden="1">{#N/A,#N/A,FALSE,"Sheet1"}</definedName>
    <definedName name="wrn.resumen." localSheetId="11" hidden="1">{#N/A,#N/A,FALSE,"Sheet1"}</definedName>
    <definedName name="wrn.resumen." hidden="1">{#N/A,#N/A,FALSE,"Sheet1"}</definedName>
    <definedName name="wrn.test." localSheetId="20" hidden="1">{"srtot",#N/A,FALSE,"SR";"b2.9095",#N/A,FALSE,"SR"}</definedName>
    <definedName name="wrn.test." localSheetId="21" hidden="1">{"srtot",#N/A,FALSE,"SR";"b2.9095",#N/A,FALSE,"SR"}</definedName>
    <definedName name="wrn.test." localSheetId="11" hidden="1">{"srtot",#N/A,FALSE,"SR";"b2.9095",#N/A,FALSE,"SR"}</definedName>
    <definedName name="wrn.test." hidden="1">{"srtot",#N/A,FALSE,"SR";"b2.9095",#N/A,FALSE,"SR"}</definedName>
    <definedName name="www" localSheetId="20" hidden="1">{"'előző év december'!$A$2:$CP$214"}</definedName>
    <definedName name="www" localSheetId="21" hidden="1">{"'előző év december'!$A$2:$CP$214"}</definedName>
    <definedName name="www" localSheetId="11" hidden="1">{"'előző év december'!$A$2:$CP$214"}</definedName>
    <definedName name="www" hidden="1">{"'előző év december'!$A$2:$CP$214"}</definedName>
    <definedName name="x" localSheetId="20" hidden="1">{"'Inversión Extranjera'!$A$1:$AG$74","'Inversión Extranjera'!$G$7:$AF$61"}</definedName>
    <definedName name="x" localSheetId="21" hidden="1">{"'Inversión Extranjera'!$A$1:$AG$74","'Inversión Extranjera'!$G$7:$AF$61"}</definedName>
    <definedName name="x" localSheetId="11" hidden="1">{"'Inversión Extranjera'!$A$1:$AG$74","'Inversión Extranjera'!$G$7:$AF$61"}</definedName>
    <definedName name="x" hidden="1">{"'Inversión Extranjera'!$A$1:$AG$74","'Inversión Extranjera'!$G$7:$AF$61"}</definedName>
    <definedName name="xcvcxz" hidden="1">'[27]Grafico I.5 C. Neg'!#REF!</definedName>
    <definedName name="ye" localSheetId="20" hidden="1">#REF!</definedName>
    <definedName name="ye" localSheetId="21" hidden="1">#REF!</definedName>
    <definedName name="ye" hidden="1">#REF!</definedName>
    <definedName name="yjdtjdtj" localSheetId="20" hidden="1">#REF!</definedName>
    <definedName name="yjdtjdtj" localSheetId="21" hidden="1">#REF!</definedName>
    <definedName name="yjdtjdtj" hidden="1">#REF!</definedName>
    <definedName name="yjhrh" localSheetId="20" hidden="1">#REF!</definedName>
    <definedName name="yjhrh" localSheetId="21" hidden="1">#REF!</definedName>
    <definedName name="yjhrh" hidden="1">#REF!</definedName>
    <definedName name="ztr" localSheetId="20" hidden="1">{"'előző év december'!$A$2:$CP$214"}</definedName>
    <definedName name="ztr" localSheetId="21" hidden="1">{"'előző év december'!$A$2:$CP$214"}</definedName>
    <definedName name="ztr" localSheetId="11" hidden="1">{"'előző év december'!$A$2:$CP$214"}</definedName>
    <definedName name="ztr" hidden="1">{"'előző év december'!$A$2:$CP$214"}</definedName>
    <definedName name="zz" hidden="1">'[34]Base G4'!$AP$4</definedName>
    <definedName name="zzz" localSheetId="20" hidden="1">{"'előző év december'!$A$2:$CP$214"}</definedName>
    <definedName name="zzz" localSheetId="21" hidden="1">{"'előző év december'!$A$2:$CP$214"}</definedName>
    <definedName name="zzz" localSheetId="11"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60" uniqueCount="209">
  <si>
    <t>Colombia</t>
  </si>
  <si>
    <t>Chile</t>
  </si>
  <si>
    <t>https://www.bcentral.cl/documents/33528/2071303/ipm122019-medicion.pdf</t>
  </si>
  <si>
    <t>Sep.22</t>
  </si>
  <si>
    <t>Mar.23</t>
  </si>
  <si>
    <t>Jun.23</t>
  </si>
  <si>
    <t>Sep.23</t>
  </si>
  <si>
    <t>17.I</t>
  </si>
  <si>
    <t>17.II</t>
  </si>
  <si>
    <t>17.III</t>
  </si>
  <si>
    <t>17.IV</t>
  </si>
  <si>
    <t>18.I</t>
  </si>
  <si>
    <t>18.II</t>
  </si>
  <si>
    <t>18.III</t>
  </si>
  <si>
    <t>18.IV</t>
  </si>
  <si>
    <t>19.I</t>
  </si>
  <si>
    <t>19.II</t>
  </si>
  <si>
    <t>19.III</t>
  </si>
  <si>
    <t>19.IV</t>
  </si>
  <si>
    <t>20.I</t>
  </si>
  <si>
    <t>20.II</t>
  </si>
  <si>
    <t>20.III</t>
  </si>
  <si>
    <t>20.IV</t>
  </si>
  <si>
    <t>21.I</t>
  </si>
  <si>
    <t>21.II</t>
  </si>
  <si>
    <t>21.III</t>
  </si>
  <si>
    <t>21.IV</t>
  </si>
  <si>
    <t>22.I</t>
  </si>
  <si>
    <t>22.II</t>
  </si>
  <si>
    <t>22.III</t>
  </si>
  <si>
    <t>22.IV</t>
  </si>
  <si>
    <t>23.I</t>
  </si>
  <si>
    <t>23.II</t>
  </si>
  <si>
    <t>Feb.</t>
  </si>
  <si>
    <t>Mar.</t>
  </si>
  <si>
    <t>May.</t>
  </si>
  <si>
    <t>Jun.</t>
  </si>
  <si>
    <t>Jul.</t>
  </si>
  <si>
    <t>Sep.</t>
  </si>
  <si>
    <t>Oct.</t>
  </si>
  <si>
    <t>Nov.</t>
  </si>
  <si>
    <t>Source: Bloomberg.</t>
  </si>
  <si>
    <t>(percent)</t>
  </si>
  <si>
    <t>(annual change, percent)</t>
  </si>
  <si>
    <t>U.S.</t>
  </si>
  <si>
    <t>Eurozone</t>
  </si>
  <si>
    <t>Latin America</t>
  </si>
  <si>
    <t>Latin America (2)</t>
  </si>
  <si>
    <t>Source: Central Bank of Chile.</t>
  </si>
  <si>
    <t>(percentage points)</t>
  </si>
  <si>
    <t>U.K.</t>
  </si>
  <si>
    <t>(1) Dashed lines show core inflation. (2) Core measures exclude foods and energy. (3) Eurozone's August data is preliminary.</t>
  </si>
  <si>
    <t>Brazil</t>
  </si>
  <si>
    <t>Mexico</t>
  </si>
  <si>
    <t>Peru</t>
  </si>
  <si>
    <t>(*) Volatile and non-volatile foods added together.</t>
  </si>
  <si>
    <t>Sources: Bloomberg and central banks' expectations surveys.</t>
  </si>
  <si>
    <t>(percent of GDP)</t>
  </si>
  <si>
    <t>Source: World Economic Outlook, IMF.</t>
  </si>
  <si>
    <t>(1) Projection for 2023 is based on IMF's WEO for April 2023. (2) Median for Brazil, Colombia, Mexico and Peru.</t>
  </si>
  <si>
    <t>(index, 2.Jan.23=100)</t>
  </si>
  <si>
    <t>(index, 2010-2023 average =100)</t>
  </si>
  <si>
    <t>(*) Dashed horizontal line denotes average index between 2012 and 2019.</t>
  </si>
  <si>
    <t>Core goods excluding foods</t>
  </si>
  <si>
    <t>Core services</t>
  </si>
  <si>
    <t>Foods (3)</t>
  </si>
  <si>
    <t>Volatile energy</t>
  </si>
  <si>
    <t>Other volatiles</t>
  </si>
  <si>
    <t>Total CPI</t>
  </si>
  <si>
    <t>Core CPI</t>
  </si>
  <si>
    <t>(contributions to annual change, percentage points)</t>
  </si>
  <si>
    <t>Other services</t>
  </si>
  <si>
    <t>Core services (2)</t>
  </si>
  <si>
    <t>Total foods (*)</t>
  </si>
  <si>
    <t>Total surprise</t>
  </si>
  <si>
    <t>Dec.22</t>
  </si>
  <si>
    <t>GDP</t>
  </si>
  <si>
    <t>Non-mining GDP</t>
  </si>
  <si>
    <t>Domestic demand</t>
  </si>
  <si>
    <t>Services</t>
  </si>
  <si>
    <t>Other goods</t>
  </si>
  <si>
    <t>Manufacturing</t>
  </si>
  <si>
    <t>Mining</t>
  </si>
  <si>
    <t>Private consumption</t>
  </si>
  <si>
    <t>Durable goods</t>
  </si>
  <si>
    <t>Non-durable goods</t>
  </si>
  <si>
    <t>Unemployment rate</t>
  </si>
  <si>
    <t>GFCF</t>
  </si>
  <si>
    <t>Current transfers</t>
  </si>
  <si>
    <t>Current account</t>
  </si>
  <si>
    <t>(percent of GDP, moving annual sum)</t>
  </si>
  <si>
    <t>Economists (EES)</t>
  </si>
  <si>
    <t>Financial traders (FTS)</t>
  </si>
  <si>
    <t>EES</t>
  </si>
  <si>
    <t>CPI</t>
  </si>
  <si>
    <t>30-89d UF (right axis)</t>
  </si>
  <si>
    <t>30-89d clp</t>
  </si>
  <si>
    <t>90d-1a clp</t>
  </si>
  <si>
    <t>Figure I.9</t>
  </si>
  <si>
    <t>Activity</t>
  </si>
  <si>
    <t>Date</t>
  </si>
  <si>
    <t>Wholesale and retail trade</t>
  </si>
  <si>
    <t>Private consumption by components</t>
  </si>
  <si>
    <t>Figure I.10</t>
  </si>
  <si>
    <t>Figure I.11</t>
  </si>
  <si>
    <t>Employment (right axis)</t>
  </si>
  <si>
    <t>a) Unemployment rate and Employment</t>
  </si>
  <si>
    <t>Nominal IR</t>
  </si>
  <si>
    <t>Real IR</t>
  </si>
  <si>
    <t>C &amp; W</t>
  </si>
  <si>
    <t>M &amp; E</t>
  </si>
  <si>
    <t>Figure I.12</t>
  </si>
  <si>
    <t>Investment</t>
  </si>
  <si>
    <t>Figure I.15</t>
  </si>
  <si>
    <t>Current account and contributions by component</t>
  </si>
  <si>
    <t>Figure I.13</t>
  </si>
  <si>
    <t>Quarter</t>
  </si>
  <si>
    <t>Goods trade balance</t>
  </si>
  <si>
    <t>Services trade balance</t>
  </si>
  <si>
    <t>Income</t>
  </si>
  <si>
    <t>Figure I.14</t>
  </si>
  <si>
    <t>a) Actual and expected annual inflation (1)</t>
  </si>
  <si>
    <t>Insurances Sep. 23 MPR</t>
  </si>
  <si>
    <t>Insurances Jun.23 MPR</t>
  </si>
  <si>
    <t>(1) Inflation insurances consider the average prices of 10 days at the</t>
  </si>
  <si>
    <t>statistical closing of each MPR (June MPR: June 13th; September MPR: August 30th).</t>
  </si>
  <si>
    <t>Apr.</t>
  </si>
  <si>
    <t>Aug.</t>
  </si>
  <si>
    <t>Dec.</t>
  </si>
  <si>
    <t>Businesses (EDEP)</t>
  </si>
  <si>
    <t>Inflation breakeven rate</t>
  </si>
  <si>
    <t>the survey of the first half of each month up to January 2018. From</t>
  </si>
  <si>
    <t xml:space="preserve">February 2018 onwards, it considers the last survey published in the month, </t>
  </si>
  <si>
    <t xml:space="preserve">including the one prior to the September 2023 monetary policy meeting. </t>
  </si>
  <si>
    <t>In the months where no survey is published, the latest available one is used.</t>
  </si>
  <si>
    <t>For August 2023 it takes into account the average of the last 10 days prior</t>
  </si>
  <si>
    <t>90d-1y clp</t>
  </si>
  <si>
    <t>90d-1y UF (right axis)</t>
  </si>
  <si>
    <t>MP meeting Jul.23</t>
  </si>
  <si>
    <t>(*) Dashed vertical line marks July 2023 monetary policy meeting.</t>
  </si>
  <si>
    <t>(moving four-week average, percent)</t>
  </si>
  <si>
    <t>a) Lending rates (*)</t>
  </si>
  <si>
    <t>a) Deposit rates (*)</t>
  </si>
  <si>
    <t>b) Imacec by sector</t>
  </si>
  <si>
    <t>Source: National Statistics Institute.</t>
  </si>
  <si>
    <t>Headline</t>
  </si>
  <si>
    <t>Core inflation</t>
  </si>
  <si>
    <t>Figure I.1</t>
  </si>
  <si>
    <t>World inflation (1) (2)</t>
  </si>
  <si>
    <t>a) Developed economies (3)</t>
  </si>
  <si>
    <t>b) Latin America</t>
  </si>
  <si>
    <t>Figure I.2</t>
  </si>
  <si>
    <t>a) World monetary policy rates and expectations (1)</t>
  </si>
  <si>
    <t>(1) Expectations for the U.S. and the Eurozone derived from asset prices. For the U.S., as of Dec.23, Jun.24 and Dec.24. For the Eurozone as of Dec.23 and Jun.24. (2) For Brazil, Mexico, Peru and Colombia, the median is used. Expectations as of Dec.23 and Dec.24 are obtained from respective central bank surveys, with the exception of Peru, which come from Bloomberg</t>
  </si>
  <si>
    <t>Developed (1)</t>
  </si>
  <si>
    <t>Emerging (2)</t>
  </si>
  <si>
    <t>b) Two-year interest rates</t>
  </si>
  <si>
    <t>(1)  Median for U.S., Eurozone, Canada, Czech Republic, Australia, New Zealand, United Kingdom, Sweden and Norway. (2) Median for Chile, Brazil, Mexico, Colombia, Peru, Indonesia, Poland and Thailand.</t>
  </si>
  <si>
    <t>Figure I.3</t>
  </si>
  <si>
    <t>Fiscal balance by economies (1)</t>
  </si>
  <si>
    <t>Index</t>
  </si>
  <si>
    <t>Jun.23 MP Rep.</t>
  </si>
  <si>
    <t>Figure I.4</t>
  </si>
  <si>
    <t>Financial conditions</t>
  </si>
  <si>
    <t>a) Currencies (1) (2) (3)</t>
  </si>
  <si>
    <t>(1) For Latin America, the simple average of the indices for Brazil, Mexico, Colombia and Peru is used. Dashed vertical line marks the statistical closing of the June 2023 Report. (3) An increase in the index denotes a currency depreciation, and vice versa. For the U.S., the multilateral exchange rate is used.</t>
  </si>
  <si>
    <t>Source: Central Bank of Chile and Bloomberg.</t>
  </si>
  <si>
    <t>b) Stock markets (1) (2)</t>
  </si>
  <si>
    <t>(1) For Latin America, the simple average of the indices for Brazil, Mexico, Colombia and Peru is used. (2) Dashed vertical line marks the statistical closing of the June 2023 Report.</t>
  </si>
  <si>
    <t>Difference with respect to 2.Jan.23</t>
  </si>
  <si>
    <t>Latin America (rt. axis)</t>
  </si>
  <si>
    <t>c) Interest rates on 10-year nominal bonds (1) (2)</t>
  </si>
  <si>
    <t>Oil (4)</t>
  </si>
  <si>
    <t>Copper</t>
  </si>
  <si>
    <t>Wheat (3)</t>
  </si>
  <si>
    <t>Metal index (2)</t>
  </si>
  <si>
    <t>Figure I.5</t>
  </si>
  <si>
    <t>Commodity prices (1)</t>
  </si>
  <si>
    <t>Economic Uncertainty Index</t>
  </si>
  <si>
    <t>2012-2019 average</t>
  </si>
  <si>
    <t>Figure I.6</t>
  </si>
  <si>
    <t>Economic uncertainty index (DEPUC) (*)</t>
  </si>
  <si>
    <t>(index)</t>
  </si>
  <si>
    <t>Month</t>
  </si>
  <si>
    <t>Figure I.7</t>
  </si>
  <si>
    <t>a) Inflation indicators (1) (2)</t>
  </si>
  <si>
    <t>Reference: Box IV.1 December 2019 Report</t>
  </si>
  <si>
    <t>https://www.bcentral.cl/documents/33528/133297/Minuta+citada+en+IPoM+diciembre+2019.pdf</t>
  </si>
  <si>
    <t>Reference: Carlomagno &amp; Sansone (2019).</t>
  </si>
  <si>
    <t>https://si3.bcentral.cl/estadisticas/Principal1/enlaces/aplicaciones/index_IPOM.html</t>
  </si>
  <si>
    <t>Reference: Economic Glossary.</t>
  </si>
  <si>
    <t>A&amp;I services</t>
  </si>
  <si>
    <t>Figure I.8</t>
  </si>
  <si>
    <t>Cumulative inflationary surprises in each report</t>
  </si>
  <si>
    <t>Forecast Jun.23 MPR</t>
  </si>
  <si>
    <t>(index, 2013.QI = 100, real seasonally-adjusted series)</t>
  </si>
  <si>
    <t>(difference w/respect to 2.Jan.23, basis points)</t>
  </si>
  <si>
    <t xml:space="preserve">(1) Dashed vertical line marks statistical closing for the June 2023 Report. (2) S&amp;P GSCI Industrial Metals. (3) One-month futures prices.  (4) WTI-Brent average. </t>
  </si>
  <si>
    <t>(1) Dashed vertical lines mark the statistical closing date for June 2023 Report. (2) For details on the different groupings and their share in the total CPI basket, see box IV.1 December 2019 Report, Carlomagno and Sansone (2019) and Economic Glossary. (3) Volatile and non-volatile foods added together.</t>
  </si>
  <si>
    <t>Sources: Central Bank of Chile and National Statistics Institute.</t>
  </si>
  <si>
    <t>b) Core inflation (1)</t>
  </si>
  <si>
    <t>(1) Dashed vertical line mark the statistical closing for June 2023 Report. (2) Considers sum of administered &amp; indexed (A&amp;I) services and other services.</t>
  </si>
  <si>
    <t>Source: Central Bank of Chile and National Statistics Institute.</t>
  </si>
  <si>
    <t>(index, 2018 average = 100; seasonally-adjusted)</t>
  </si>
  <si>
    <t>to the statistical closing of this Report.</t>
  </si>
  <si>
    <t>b) Two-year inflation expectation on surveys (1) (2) (3)</t>
  </si>
  <si>
    <t xml:space="preserve">(1) For the surveys, median responses are shown. (2) The FTS considers </t>
  </si>
  <si>
    <t>(3) Breakeven inflation considers averaged prices of the last 10 days of each month.</t>
  </si>
  <si>
    <t>b) Compensations Index (I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dd\-mm\-yyyy"/>
    <numFmt numFmtId="165" formatCode="0.000000"/>
    <numFmt numFmtId="166" formatCode="0.0"/>
    <numFmt numFmtId="167" formatCode="#,##0.0"/>
    <numFmt numFmtId="168" formatCode="0.0000"/>
    <numFmt numFmtId="169" formatCode="dd\.mmm\.yyyy"/>
    <numFmt numFmtId="170" formatCode="yyyy&quot;-&quot;mm"/>
    <numFmt numFmtId="171" formatCode="0.00000"/>
    <numFmt numFmtId="172" formatCode="[$-9]mmm\.yyyy"/>
    <numFmt numFmtId="173" formatCode="[$-9]mmm"/>
    <numFmt numFmtId="174" formatCode="[$-9]dd\.mmm\.yyyy"/>
  </numFmts>
  <fonts count="34">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name val="Arial"/>
      <family val="2"/>
    </font>
    <font>
      <b/>
      <sz val="9"/>
      <color theme="1"/>
      <name val="Calibri"/>
      <family val="2"/>
      <scheme val="minor"/>
    </font>
    <font>
      <sz val="9"/>
      <color theme="1"/>
      <name val="Calibri"/>
      <family val="2"/>
      <scheme val="minor"/>
    </font>
    <font>
      <sz val="8"/>
      <color theme="1"/>
      <name val="Calibri"/>
      <family val="2"/>
      <scheme val="minor"/>
    </font>
    <font>
      <u/>
      <sz val="11"/>
      <color theme="1"/>
      <name val="Calibri"/>
      <family val="2"/>
      <scheme val="minor"/>
    </font>
    <font>
      <sz val="11"/>
      <name val="Calibri"/>
      <family val="2"/>
      <scheme val="minor"/>
    </font>
    <font>
      <sz val="11"/>
      <color rgb="FF000000"/>
      <name val="Calibri"/>
      <family val="2"/>
    </font>
    <font>
      <sz val="8"/>
      <color theme="1"/>
      <name val="Frutiger LT 45 Light"/>
      <family val="2"/>
    </font>
    <font>
      <sz val="9"/>
      <color rgb="FF000000"/>
      <name val="Calibri"/>
      <family val="2"/>
    </font>
    <font>
      <u/>
      <sz val="11"/>
      <color theme="10"/>
      <name val="Calibri"/>
      <family val="2"/>
      <scheme val="minor"/>
    </font>
    <font>
      <b/>
      <sz val="11"/>
      <name val="Calibri"/>
      <family val="2"/>
      <scheme val="minor"/>
    </font>
    <font>
      <sz val="10"/>
      <name val="Humnst777 Lt BT"/>
    </font>
    <font>
      <sz val="9"/>
      <name val="Calibri"/>
      <family val="2"/>
      <scheme val="minor"/>
    </font>
    <font>
      <sz val="8"/>
      <name val="Calibri"/>
      <family val="2"/>
      <scheme val="minor"/>
    </font>
    <font>
      <sz val="8"/>
      <name val="Frutiger LT 47 LightCn"/>
      <family val="2"/>
    </font>
    <font>
      <sz val="9"/>
      <name val="Frutiger LT 45 Light"/>
      <family val="2"/>
    </font>
    <font>
      <u/>
      <sz val="11"/>
      <name val="Calibri"/>
      <family val="2"/>
      <scheme val="minor"/>
    </font>
    <font>
      <b/>
      <sz val="10"/>
      <color theme="1"/>
      <name val="Calibri"/>
      <family val="2"/>
      <scheme val="minor"/>
    </font>
    <font>
      <b/>
      <sz val="11"/>
      <color theme="0"/>
      <name val="Calibri"/>
      <family val="2"/>
    </font>
    <font>
      <sz val="8"/>
      <color rgb="FF000000"/>
      <name val="Calibri"/>
      <family val="2"/>
    </font>
    <font>
      <sz val="11"/>
      <color theme="1"/>
      <name val="Calibri"/>
      <family val="2"/>
      <scheme val="minor"/>
    </font>
    <font>
      <b/>
      <sz val="11"/>
      <color rgb="FF000000"/>
      <name val="Calibri"/>
      <family val="2"/>
    </font>
    <font>
      <b/>
      <sz val="10"/>
      <color rgb="FF000000"/>
      <name val="Calibri"/>
      <family val="2"/>
    </font>
    <font>
      <sz val="10"/>
      <color rgb="FF000000"/>
      <name val="Calibri"/>
      <family val="2"/>
    </font>
    <font>
      <sz val="7"/>
      <color theme="1"/>
      <name val="Calibri"/>
      <family val="2"/>
      <scheme val="minor"/>
    </font>
    <font>
      <sz val="7"/>
      <color theme="1"/>
      <name val="Frutiger LT 45 Light"/>
      <family val="2"/>
    </font>
    <font>
      <sz val="8"/>
      <color theme="1"/>
      <name val="Frutiger LT 47 LightCn"/>
      <family val="2"/>
    </font>
    <font>
      <b/>
      <sz val="12"/>
      <color theme="0"/>
      <name val="Calibri"/>
      <family val="2"/>
    </font>
    <font>
      <b/>
      <sz val="9"/>
      <color rgb="FF000000"/>
      <name val="Calibri"/>
      <family val="2"/>
    </font>
    <font>
      <b/>
      <sz val="9"/>
      <name val="Calibri"/>
      <family val="2"/>
      <scheme val="minor"/>
    </font>
  </fonts>
  <fills count="6">
    <fill>
      <patternFill patternType="none"/>
    </fill>
    <fill>
      <patternFill patternType="gray125"/>
    </fill>
    <fill>
      <patternFill patternType="solid">
        <fgColor theme="4"/>
        <bgColor indexed="64"/>
      </patternFill>
    </fill>
    <fill>
      <patternFill patternType="solid">
        <fgColor rgb="FFFFFFFF"/>
        <bgColor indexed="64"/>
      </patternFill>
    </fill>
    <fill>
      <patternFill patternType="solid">
        <fgColor theme="0"/>
        <bgColor indexed="64"/>
      </patternFill>
    </fill>
    <fill>
      <patternFill patternType="solid">
        <fgColor theme="4" tint="-0.249977111117893"/>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style="thin">
        <color auto="1"/>
      </diagonal>
    </border>
    <border>
      <left/>
      <right style="thin">
        <color indexed="64"/>
      </right>
      <top style="thin">
        <color indexed="64"/>
      </top>
      <bottom style="thin">
        <color indexed="64"/>
      </bottom>
      <diagonal/>
    </border>
  </borders>
  <cellStyleXfs count="11">
    <xf numFmtId="0" fontId="0" fillId="0" borderId="0"/>
    <xf numFmtId="0" fontId="4" fillId="0" borderId="0"/>
    <xf numFmtId="0" fontId="10" fillId="0" borderId="0"/>
    <xf numFmtId="0" fontId="10" fillId="0" borderId="0"/>
    <xf numFmtId="0" fontId="10" fillId="0" borderId="0"/>
    <xf numFmtId="0" fontId="10" fillId="0" borderId="0"/>
    <xf numFmtId="0" fontId="13" fillId="0" borderId="0" applyNumberFormat="0" applyFill="0" applyBorder="0" applyAlignment="0" applyProtection="0"/>
    <xf numFmtId="0" fontId="15" fillId="0" borderId="0"/>
    <xf numFmtId="9" fontId="10" fillId="0" borderId="0" applyFont="0" applyFill="0" applyBorder="0" applyAlignment="0" applyProtection="0"/>
    <xf numFmtId="0" fontId="10" fillId="0" borderId="0"/>
    <xf numFmtId="0" fontId="4" fillId="0" borderId="0"/>
  </cellStyleXfs>
  <cellXfs count="153">
    <xf numFmtId="0" fontId="0" fillId="0" borderId="0" xfId="0"/>
    <xf numFmtId="0" fontId="0" fillId="3" borderId="0" xfId="0" applyFill="1"/>
    <xf numFmtId="164" fontId="0" fillId="3" borderId="1" xfId="0" applyNumberFormat="1" applyFill="1" applyBorder="1"/>
    <xf numFmtId="0" fontId="0" fillId="3" borderId="1" xfId="0" applyFill="1" applyBorder="1"/>
    <xf numFmtId="0" fontId="5" fillId="3" borderId="0" xfId="1" applyFont="1" applyFill="1"/>
    <xf numFmtId="0" fontId="6" fillId="3" borderId="0" xfId="0" applyFont="1" applyFill="1"/>
    <xf numFmtId="0" fontId="6" fillId="3" borderId="0" xfId="1" applyFont="1" applyFill="1"/>
    <xf numFmtId="0" fontId="7" fillId="3" borderId="0" xfId="0" applyFont="1" applyFill="1"/>
    <xf numFmtId="165" fontId="0" fillId="3" borderId="0" xfId="0" applyNumberFormat="1" applyFill="1"/>
    <xf numFmtId="14" fontId="0" fillId="3" borderId="1" xfId="0" applyNumberFormat="1" applyFill="1" applyBorder="1"/>
    <xf numFmtId="164" fontId="0" fillId="3" borderId="4" xfId="0" applyNumberFormat="1" applyFill="1" applyBorder="1"/>
    <xf numFmtId="0" fontId="0" fillId="3" borderId="4" xfId="0" applyFill="1" applyBorder="1"/>
    <xf numFmtId="0" fontId="0" fillId="4" borderId="0" xfId="0" applyFill="1"/>
    <xf numFmtId="164" fontId="0" fillId="4" borderId="1" xfId="0" applyNumberFormat="1" applyFill="1" applyBorder="1"/>
    <xf numFmtId="0" fontId="5" fillId="4" borderId="0" xfId="1" applyFont="1" applyFill="1"/>
    <xf numFmtId="0" fontId="6" fillId="4" borderId="0" xfId="0" applyFont="1" applyFill="1"/>
    <xf numFmtId="0" fontId="6" fillId="4" borderId="0" xfId="1" applyFont="1" applyFill="1"/>
    <xf numFmtId="14" fontId="0" fillId="4" borderId="1" xfId="0" applyNumberFormat="1" applyFill="1" applyBorder="1"/>
    <xf numFmtId="14" fontId="0" fillId="3" borderId="0" xfId="0" applyNumberFormat="1" applyFill="1"/>
    <xf numFmtId="0" fontId="8" fillId="3" borderId="0" xfId="0" applyFont="1" applyFill="1"/>
    <xf numFmtId="0" fontId="7" fillId="3" borderId="0" xfId="0" applyFont="1" applyFill="1" applyAlignment="1">
      <alignment vertical="justify" wrapText="1"/>
    </xf>
    <xf numFmtId="0" fontId="0" fillId="3" borderId="0" xfId="0" applyFill="1" applyAlignment="1">
      <alignment wrapText="1"/>
    </xf>
    <xf numFmtId="0" fontId="7" fillId="4" borderId="0" xfId="0" applyFont="1" applyFill="1"/>
    <xf numFmtId="168" fontId="0" fillId="0" borderId="0" xfId="0" applyNumberFormat="1"/>
    <xf numFmtId="0" fontId="2" fillId="4" borderId="0" xfId="0" applyFont="1" applyFill="1"/>
    <xf numFmtId="0" fontId="5" fillId="3" borderId="0" xfId="0" applyFont="1" applyFill="1"/>
    <xf numFmtId="0" fontId="11" fillId="3" borderId="0" xfId="0" applyFont="1" applyFill="1" applyAlignment="1">
      <alignment vertical="justify"/>
    </xf>
    <xf numFmtId="0" fontId="10" fillId="4" borderId="0" xfId="3" applyFill="1"/>
    <xf numFmtId="0" fontId="12" fillId="4" borderId="0" xfId="3" applyFont="1" applyFill="1"/>
    <xf numFmtId="0" fontId="1" fillId="5" borderId="1" xfId="0" applyFont="1" applyFill="1" applyBorder="1" applyAlignment="1">
      <alignment horizontal="center" vertical="center"/>
    </xf>
    <xf numFmtId="0" fontId="1" fillId="5" borderId="1" xfId="0" applyFont="1" applyFill="1" applyBorder="1" applyAlignment="1">
      <alignment horizontal="center" vertical="center" wrapText="1"/>
    </xf>
    <xf numFmtId="170" fontId="14" fillId="0" borderId="1" xfId="0" applyNumberFormat="1" applyFont="1" applyBorder="1" applyProtection="1">
      <protection hidden="1"/>
    </xf>
    <xf numFmtId="166" fontId="9" fillId="0" borderId="1" xfId="0" applyNumberFormat="1" applyFont="1" applyBorder="1"/>
    <xf numFmtId="166" fontId="9" fillId="0" borderId="0" xfId="0" applyNumberFormat="1" applyFont="1"/>
    <xf numFmtId="0" fontId="16" fillId="0" borderId="0" xfId="7" applyFont="1" applyAlignment="1">
      <alignment horizontal="left"/>
    </xf>
    <xf numFmtId="0" fontId="18" fillId="0" borderId="0" xfId="7" applyFont="1" applyAlignment="1">
      <alignment vertical="justify" wrapText="1"/>
    </xf>
    <xf numFmtId="0" fontId="9" fillId="0" borderId="0" xfId="0" applyFont="1"/>
    <xf numFmtId="0" fontId="17" fillId="0" borderId="0" xfId="7" applyFont="1" applyAlignment="1">
      <alignment horizontal="left" vertical="top"/>
    </xf>
    <xf numFmtId="0" fontId="6" fillId="0" borderId="0" xfId="0" applyFont="1"/>
    <xf numFmtId="0" fontId="19" fillId="0" borderId="0" xfId="0" applyFont="1"/>
    <xf numFmtId="166" fontId="0" fillId="0" borderId="1" xfId="0" applyNumberFormat="1" applyBorder="1"/>
    <xf numFmtId="0" fontId="20" fillId="0" borderId="0" xfId="6" applyFont="1" applyFill="1"/>
    <xf numFmtId="0" fontId="19" fillId="0" borderId="0" xfId="7" applyFont="1" applyAlignment="1">
      <alignment horizontal="left"/>
    </xf>
    <xf numFmtId="0" fontId="0" fillId="0" borderId="1" xfId="0" applyBorder="1"/>
    <xf numFmtId="0" fontId="1" fillId="2" borderId="1" xfId="0" applyFont="1" applyFill="1" applyBorder="1"/>
    <xf numFmtId="0" fontId="1" fillId="2" borderId="1" xfId="0" applyFont="1" applyFill="1" applyBorder="1" applyAlignment="1">
      <alignment vertical="center"/>
    </xf>
    <xf numFmtId="0" fontId="1" fillId="2" borderId="1" xfId="0" applyFont="1" applyFill="1" applyBorder="1" applyAlignment="1">
      <alignment vertical="center" wrapText="1"/>
    </xf>
    <xf numFmtId="170" fontId="0" fillId="4" borderId="1" xfId="0" applyNumberFormat="1" applyFill="1" applyBorder="1" applyProtection="1">
      <protection hidden="1"/>
    </xf>
    <xf numFmtId="166" fontId="0" fillId="4" borderId="1" xfId="0" applyNumberFormat="1" applyFill="1" applyBorder="1"/>
    <xf numFmtId="0" fontId="0" fillId="4" borderId="1" xfId="0" applyFill="1" applyBorder="1"/>
    <xf numFmtId="0" fontId="21" fillId="4" borderId="0" xfId="0" applyFont="1" applyFill="1"/>
    <xf numFmtId="0" fontId="3" fillId="2" borderId="1" xfId="0" applyFont="1" applyFill="1" applyBorder="1" applyAlignment="1">
      <alignment horizontal="center"/>
    </xf>
    <xf numFmtId="17" fontId="3" fillId="2" borderId="1" xfId="0" applyNumberFormat="1" applyFont="1" applyFill="1" applyBorder="1" applyAlignment="1">
      <alignment horizontal="center"/>
    </xf>
    <xf numFmtId="0" fontId="11" fillId="4" borderId="0" xfId="0" applyFont="1" applyFill="1"/>
    <xf numFmtId="171" fontId="0" fillId="4" borderId="0" xfId="0" applyNumberFormat="1" applyFill="1"/>
    <xf numFmtId="0" fontId="3" fillId="2" borderId="1" xfId="0" applyFont="1" applyFill="1" applyBorder="1"/>
    <xf numFmtId="166" fontId="0" fillId="3" borderId="1" xfId="0" applyNumberFormat="1" applyFill="1" applyBorder="1" applyAlignment="1">
      <alignment horizontal="center" vertical="center"/>
    </xf>
    <xf numFmtId="0" fontId="0" fillId="3" borderId="1" xfId="0" applyFill="1" applyBorder="1" applyAlignment="1">
      <alignment wrapText="1"/>
    </xf>
    <xf numFmtId="164" fontId="0" fillId="4" borderId="0" xfId="0" applyNumberFormat="1" applyFill="1"/>
    <xf numFmtId="2" fontId="0" fillId="4" borderId="0" xfId="0" applyNumberFormat="1" applyFill="1"/>
    <xf numFmtId="2" fontId="0" fillId="4" borderId="1" xfId="0" applyNumberFormat="1" applyFill="1" applyBorder="1"/>
    <xf numFmtId="14" fontId="1" fillId="2" borderId="1" xfId="0" applyNumberFormat="1" applyFont="1" applyFill="1" applyBorder="1" applyAlignment="1">
      <alignment horizontal="center"/>
    </xf>
    <xf numFmtId="14" fontId="1" fillId="2" borderId="1" xfId="0" applyNumberFormat="1" applyFont="1" applyFill="1" applyBorder="1" applyAlignment="1">
      <alignment horizontal="center" vertical="center"/>
    </xf>
    <xf numFmtId="166" fontId="0" fillId="3" borderId="1" xfId="0" applyNumberFormat="1" applyFill="1" applyBorder="1"/>
    <xf numFmtId="0" fontId="22" fillId="2" borderId="5" xfId="3" applyFont="1" applyFill="1" applyBorder="1" applyAlignment="1">
      <alignment horizontal="center" vertical="center" wrapText="1"/>
    </xf>
    <xf numFmtId="0" fontId="10" fillId="0" borderId="0" xfId="3"/>
    <xf numFmtId="167" fontId="10" fillId="0" borderId="5" xfId="3" applyNumberFormat="1" applyBorder="1" applyAlignment="1">
      <alignment horizontal="center" vertical="center"/>
    </xf>
    <xf numFmtId="0" fontId="12" fillId="0" borderId="0" xfId="3" applyFont="1"/>
    <xf numFmtId="0" fontId="25" fillId="0" borderId="0" xfId="3" applyFont="1"/>
    <xf numFmtId="0" fontId="23" fillId="0" borderId="0" xfId="3" applyFont="1"/>
    <xf numFmtId="4" fontId="10" fillId="0" borderId="5" xfId="3" applyNumberFormat="1" applyBorder="1" applyAlignment="1">
      <alignment horizontal="center" vertical="center"/>
    </xf>
    <xf numFmtId="0" fontId="26" fillId="0" borderId="0" xfId="3" applyFont="1"/>
    <xf numFmtId="0" fontId="27" fillId="0" borderId="0" xfId="3" applyFont="1"/>
    <xf numFmtId="0" fontId="1" fillId="2" borderId="1" xfId="0" applyFont="1" applyFill="1" applyBorder="1" applyAlignment="1">
      <alignment horizontal="center" vertical="center" wrapText="1"/>
    </xf>
    <xf numFmtId="167" fontId="0" fillId="0" borderId="1" xfId="0" applyNumberFormat="1" applyBorder="1"/>
    <xf numFmtId="166" fontId="0" fillId="0" borderId="1" xfId="0" applyNumberFormat="1" applyBorder="1" applyAlignment="1">
      <alignment horizontal="center"/>
    </xf>
    <xf numFmtId="14" fontId="1" fillId="2" borderId="1" xfId="0" applyNumberFormat="1" applyFont="1" applyFill="1" applyBorder="1" applyAlignment="1">
      <alignment horizontal="center" vertical="center" wrapText="1"/>
    </xf>
    <xf numFmtId="0" fontId="0" fillId="0" borderId="0" xfId="0" applyAlignment="1">
      <alignment wrapText="1"/>
    </xf>
    <xf numFmtId="0" fontId="24" fillId="0" borderId="0" xfId="0" applyFont="1"/>
    <xf numFmtId="2" fontId="9" fillId="0" borderId="1" xfId="0" applyNumberFormat="1" applyFont="1" applyBorder="1" applyAlignment="1">
      <alignment horizontal="center"/>
    </xf>
    <xf numFmtId="166" fontId="9" fillId="0" borderId="1" xfId="0" applyNumberFormat="1" applyFont="1" applyBorder="1" applyAlignment="1">
      <alignment horizontal="center"/>
    </xf>
    <xf numFmtId="0" fontId="9" fillId="0" borderId="1" xfId="0" applyFont="1" applyBorder="1" applyAlignment="1">
      <alignment horizontal="center"/>
    </xf>
    <xf numFmtId="0" fontId="0" fillId="0" borderId="0" xfId="0" applyAlignment="1">
      <alignment vertical="center"/>
    </xf>
    <xf numFmtId="0" fontId="7" fillId="0" borderId="0" xfId="0" applyFont="1" applyAlignment="1">
      <alignment horizontal="justify" vertical="center"/>
    </xf>
    <xf numFmtId="0" fontId="6" fillId="0" borderId="0" xfId="7" applyFont="1" applyAlignment="1">
      <alignment horizontal="left"/>
    </xf>
    <xf numFmtId="0" fontId="7" fillId="0" borderId="0" xfId="0" applyFont="1"/>
    <xf numFmtId="0" fontId="7" fillId="0" borderId="0" xfId="0" applyFont="1" applyAlignment="1">
      <alignment vertical="center"/>
    </xf>
    <xf numFmtId="166" fontId="9" fillId="0" borderId="1" xfId="0" applyNumberFormat="1" applyFont="1" applyBorder="1" applyAlignment="1">
      <alignment horizontal="center" vertical="center"/>
    </xf>
    <xf numFmtId="0" fontId="9" fillId="0" borderId="1" xfId="0" applyFont="1" applyBorder="1" applyAlignment="1">
      <alignment horizontal="center" vertical="center"/>
    </xf>
    <xf numFmtId="17" fontId="14" fillId="0" borderId="0" xfId="0" applyNumberFormat="1" applyFont="1"/>
    <xf numFmtId="0" fontId="1" fillId="2" borderId="1" xfId="9" applyFont="1" applyFill="1" applyBorder="1" applyAlignment="1">
      <alignment horizontal="center" vertical="center" wrapText="1"/>
    </xf>
    <xf numFmtId="0" fontId="24" fillId="3" borderId="0" xfId="0" applyFont="1" applyFill="1"/>
    <xf numFmtId="0" fontId="24" fillId="3" borderId="1" xfId="0" applyFont="1" applyFill="1" applyBorder="1" applyAlignment="1">
      <alignment horizontal="right" vertical="center"/>
    </xf>
    <xf numFmtId="2" fontId="24" fillId="3" borderId="1" xfId="0" applyNumberFormat="1" applyFont="1" applyFill="1" applyBorder="1" applyAlignment="1">
      <alignment horizontal="center" vertical="center"/>
    </xf>
    <xf numFmtId="2" fontId="24" fillId="3" borderId="1" xfId="0" applyNumberFormat="1" applyFont="1" applyFill="1" applyBorder="1" applyAlignment="1">
      <alignment horizontal="center"/>
    </xf>
    <xf numFmtId="0" fontId="6" fillId="3" borderId="0" xfId="7" applyFont="1" applyFill="1" applyAlignment="1">
      <alignment horizontal="left"/>
    </xf>
    <xf numFmtId="0" fontId="5" fillId="3" borderId="0" xfId="7" applyFont="1" applyFill="1"/>
    <xf numFmtId="0" fontId="6" fillId="3" borderId="0" xfId="7" applyFont="1" applyFill="1" applyAlignment="1">
      <alignment horizontal="center" vertical="center"/>
    </xf>
    <xf numFmtId="0" fontId="5" fillId="3" borderId="0" xfId="0" applyFont="1" applyFill="1" applyAlignment="1">
      <alignment horizontal="left" vertical="center"/>
    </xf>
    <xf numFmtId="0" fontId="7" fillId="3" borderId="0" xfId="0" applyFont="1" applyFill="1" applyAlignment="1">
      <alignment horizontal="justify" vertical="center"/>
    </xf>
    <xf numFmtId="0" fontId="7" fillId="0" borderId="0" xfId="0" applyFont="1" applyAlignment="1">
      <alignment wrapText="1"/>
    </xf>
    <xf numFmtId="0" fontId="28" fillId="0" borderId="0" xfId="7" applyFont="1" applyAlignment="1">
      <alignment vertical="center" wrapText="1"/>
    </xf>
    <xf numFmtId="0" fontId="29" fillId="0" borderId="0" xfId="7" applyFont="1" applyAlignment="1">
      <alignment vertical="center" wrapText="1"/>
    </xf>
    <xf numFmtId="0" fontId="30" fillId="0" borderId="0" xfId="7" applyFont="1" applyAlignment="1">
      <alignment vertical="justify" wrapText="1"/>
    </xf>
    <xf numFmtId="0" fontId="24" fillId="3" borderId="1" xfId="0" applyFont="1" applyFill="1" applyBorder="1"/>
    <xf numFmtId="0" fontId="31" fillId="2" borderId="5" xfId="3" applyFont="1" applyFill="1" applyBorder="1" applyAlignment="1">
      <alignment horizontal="center" vertical="center" wrapText="1"/>
    </xf>
    <xf numFmtId="169" fontId="10" fillId="0" borderId="5" xfId="3" applyNumberFormat="1" applyBorder="1"/>
    <xf numFmtId="4" fontId="10" fillId="0" borderId="1" xfId="3" applyNumberFormat="1" applyBorder="1"/>
    <xf numFmtId="0" fontId="10" fillId="0" borderId="1" xfId="3" applyBorder="1"/>
    <xf numFmtId="4" fontId="10" fillId="0" borderId="1" xfId="3" applyNumberFormat="1" applyBorder="1" applyAlignment="1">
      <alignment horizontal="center"/>
    </xf>
    <xf numFmtId="0" fontId="10" fillId="0" borderId="1" xfId="3" applyBorder="1" applyAlignment="1">
      <alignment horizontal="center"/>
    </xf>
    <xf numFmtId="172" fontId="10" fillId="0" borderId="5" xfId="3" applyNumberFormat="1" applyBorder="1" applyAlignment="1">
      <alignment horizontal="center"/>
    </xf>
    <xf numFmtId="167" fontId="0" fillId="0" borderId="0" xfId="0" applyNumberFormat="1"/>
    <xf numFmtId="167" fontId="6" fillId="0" borderId="0" xfId="0" applyNumberFormat="1" applyFont="1"/>
    <xf numFmtId="167" fontId="7" fillId="4" borderId="0" xfId="0" applyNumberFormat="1" applyFont="1" applyFill="1"/>
    <xf numFmtId="0" fontId="6" fillId="0" borderId="0" xfId="0" applyFont="1" applyAlignment="1">
      <alignment vertical="center" wrapText="1"/>
    </xf>
    <xf numFmtId="172" fontId="9" fillId="0" borderId="1" xfId="0" applyNumberFormat="1" applyFont="1" applyBorder="1" applyAlignment="1">
      <alignment horizontal="center"/>
    </xf>
    <xf numFmtId="173" fontId="24" fillId="3" borderId="1" xfId="0" applyNumberFormat="1" applyFont="1" applyFill="1" applyBorder="1" applyAlignment="1">
      <alignment horizontal="left" vertical="center"/>
    </xf>
    <xf numFmtId="0" fontId="7" fillId="3" borderId="0" xfId="0" applyFont="1" applyFill="1" applyAlignment="1"/>
    <xf numFmtId="0" fontId="7" fillId="0" borderId="0" xfId="0" applyFont="1" applyAlignment="1">
      <alignment vertical="top"/>
    </xf>
    <xf numFmtId="174" fontId="10" fillId="0" borderId="5" xfId="3" applyNumberFormat="1" applyBorder="1"/>
    <xf numFmtId="0" fontId="25" fillId="0" borderId="0" xfId="3" applyFont="1" applyFill="1"/>
    <xf numFmtId="0" fontId="1" fillId="2" borderId="1" xfId="0" applyFont="1" applyFill="1" applyBorder="1" applyAlignment="1">
      <alignment horizontal="center"/>
    </xf>
    <xf numFmtId="0" fontId="1" fillId="2" borderId="1" xfId="0" applyFont="1" applyFill="1" applyBorder="1" applyAlignment="1">
      <alignment horizontal="center" vertical="center"/>
    </xf>
    <xf numFmtId="0" fontId="7" fillId="3" borderId="0" xfId="0" quotePrefix="1" applyFont="1" applyFill="1"/>
    <xf numFmtId="0" fontId="7" fillId="3" borderId="0" xfId="0" quotePrefix="1" applyFont="1" applyFill="1" applyAlignment="1">
      <alignment vertical="justify" wrapText="1"/>
    </xf>
    <xf numFmtId="166" fontId="0" fillId="4" borderId="1" xfId="0" applyNumberFormat="1" applyFill="1" applyBorder="1" applyAlignment="1">
      <alignment horizontal="center"/>
    </xf>
    <xf numFmtId="0" fontId="5" fillId="4" borderId="0" xfId="0" applyFont="1" applyFill="1"/>
    <xf numFmtId="167" fontId="0" fillId="4" borderId="1" xfId="0" applyNumberFormat="1" applyFill="1" applyBorder="1" applyAlignment="1">
      <alignment horizontal="center"/>
    </xf>
    <xf numFmtId="0" fontId="7" fillId="3" borderId="0" xfId="0" applyFont="1" applyFill="1" applyAlignment="1">
      <alignment vertical="justify"/>
    </xf>
    <xf numFmtId="4" fontId="10" fillId="0" borderId="5" xfId="3" applyNumberFormat="1" applyBorder="1" applyAlignment="1">
      <alignment horizontal="right" vertical="center"/>
    </xf>
    <xf numFmtId="4" fontId="10" fillId="4" borderId="1" xfId="3" applyNumberFormat="1" applyFill="1" applyBorder="1"/>
    <xf numFmtId="0" fontId="32" fillId="4" borderId="0" xfId="3" applyFont="1" applyFill="1"/>
    <xf numFmtId="0" fontId="23" fillId="4" borderId="0" xfId="3" applyFont="1" applyFill="1"/>
    <xf numFmtId="0" fontId="33" fillId="0" borderId="0" xfId="7" applyFont="1"/>
    <xf numFmtId="0" fontId="17" fillId="0" borderId="0" xfId="7" applyFont="1" applyAlignment="1">
      <alignment vertical="top" wrapText="1"/>
    </xf>
    <xf numFmtId="0" fontId="1" fillId="2" borderId="1" xfId="0" applyFont="1" applyFill="1" applyBorder="1" applyAlignment="1">
      <alignment horizontal="center" vertical="center"/>
    </xf>
    <xf numFmtId="0" fontId="6" fillId="0" borderId="0" xfId="0" applyFont="1" applyFill="1" applyAlignment="1"/>
    <xf numFmtId="0" fontId="17" fillId="0" borderId="0" xfId="7" applyFont="1" applyFill="1" applyAlignment="1">
      <alignment horizontal="left" vertical="top"/>
    </xf>
    <xf numFmtId="0" fontId="7" fillId="0" borderId="0" xfId="0" applyFont="1" applyFill="1"/>
    <xf numFmtId="0" fontId="12" fillId="0" borderId="0" xfId="3" applyFont="1" applyFill="1"/>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1" fillId="2" borderId="1" xfId="0" applyFont="1" applyFill="1" applyBorder="1" applyAlignment="1">
      <alignment horizontal="center" vertical="center"/>
    </xf>
    <xf numFmtId="0" fontId="1" fillId="2" borderId="2" xfId="0" applyFont="1" applyFill="1" applyBorder="1" applyAlignment="1">
      <alignment horizontal="center"/>
    </xf>
    <xf numFmtId="0" fontId="1" fillId="2" borderId="3" xfId="0" applyFont="1" applyFill="1" applyBorder="1" applyAlignment="1">
      <alignment horizontal="center"/>
    </xf>
    <xf numFmtId="0" fontId="1" fillId="2" borderId="6" xfId="0" applyFont="1" applyFill="1" applyBorder="1" applyAlignment="1">
      <alignment horizontal="center"/>
    </xf>
    <xf numFmtId="0" fontId="7" fillId="3" borderId="0" xfId="0" applyFont="1" applyFill="1" applyAlignment="1">
      <alignment horizontal="justify" vertical="justify" wrapText="1"/>
    </xf>
    <xf numFmtId="0" fontId="7" fillId="4" borderId="0" xfId="0" applyFont="1" applyFill="1" applyAlignment="1">
      <alignment horizontal="justify" vertical="justify"/>
    </xf>
    <xf numFmtId="0" fontId="1" fillId="2" borderId="1" xfId="0" applyFont="1" applyFill="1" applyBorder="1" applyAlignment="1">
      <alignment horizontal="center"/>
    </xf>
    <xf numFmtId="0" fontId="7" fillId="3" borderId="0" xfId="0" applyFont="1" applyFill="1" applyAlignment="1">
      <alignment horizontal="justify" vertical="justify"/>
    </xf>
    <xf numFmtId="0" fontId="7" fillId="0" borderId="0" xfId="0" applyFont="1" applyFill="1" applyAlignment="1">
      <alignment horizontal="justify" vertical="justify"/>
    </xf>
    <xf numFmtId="0" fontId="17" fillId="0" borderId="0" xfId="7" applyFont="1" applyFill="1" applyAlignment="1">
      <alignment horizontal="justify" vertical="justify" wrapText="1"/>
    </xf>
  </cellXfs>
  <cellStyles count="11">
    <cellStyle name="Hipervínculo" xfId="6" builtinId="8"/>
    <cellStyle name="Normal" xfId="0" builtinId="0"/>
    <cellStyle name="Normal 10" xfId="10" xr:uid="{D5856BEB-84CA-4902-BD78-4E8CC20B27DC}"/>
    <cellStyle name="Normal 2" xfId="1" xr:uid="{F0FA25EE-7C60-4AFC-B71D-DA70BA47FB04}"/>
    <cellStyle name="Normal 2 2" xfId="3" xr:uid="{0B7A1FE6-77C4-4A32-A5BE-3C78E2E56B64}"/>
    <cellStyle name="Normal 3" xfId="9" xr:uid="{264B1362-D1B9-438D-8F25-27CB9F67A53A}"/>
    <cellStyle name="Normal 4" xfId="5" xr:uid="{76955113-C379-4EDB-A402-DF55F61693EB}"/>
    <cellStyle name="Normal 5 2" xfId="2" xr:uid="{BD913C16-6EAF-47BE-BF69-AEDE0F54FEED}"/>
    <cellStyle name="Normal 7" xfId="4" xr:uid="{797F7290-ADD0-4C24-9455-1F12B9FC492A}"/>
    <cellStyle name="Normal_Graficos Actividad" xfId="7" xr:uid="{8B91E8D7-6C90-412C-8345-76E1B9F083BE}"/>
    <cellStyle name="Porcentaje 2" xfId="8" xr:uid="{D10D9BAC-D05D-4B86-97BF-45235D39DE16}"/>
  </cellStyles>
  <dxfs count="53">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externalLink" Target="externalLinks/externalLink15.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50" Type="http://schemas.openxmlformats.org/officeDocument/2006/relationships/externalLink" Target="externalLinks/externalLink26.xml"/><Relationship Id="rId55" Type="http://schemas.openxmlformats.org/officeDocument/2006/relationships/externalLink" Target="externalLinks/externalLink31.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5.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53" Type="http://schemas.openxmlformats.org/officeDocument/2006/relationships/externalLink" Target="externalLinks/externalLink29.xml"/><Relationship Id="rId58" Type="http://schemas.openxmlformats.org/officeDocument/2006/relationships/externalLink" Target="externalLinks/externalLink34.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externalLink" Target="externalLinks/externalLink32.xml"/><Relationship Id="rId6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externalLink" Target="externalLinks/externalLink33.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86354173413394"/>
        </c:manualLayout>
      </c:layout>
      <c:lineChart>
        <c:grouping val="standard"/>
        <c:varyColors val="0"/>
        <c:ser>
          <c:idx val="0"/>
          <c:order val="0"/>
          <c:tx>
            <c:strRef>
              <c:f>'F.I.1a'!$B$2</c:f>
              <c:strCache>
                <c:ptCount val="1"/>
                <c:pt idx="0">
                  <c:v>U.S.</c:v>
                </c:pt>
              </c:strCache>
            </c:strRef>
          </c:tx>
          <c:spPr>
            <a:ln w="19050" cap="rnd">
              <a:solidFill>
                <a:srgbClr val="002060"/>
              </a:solidFill>
              <a:round/>
            </a:ln>
            <a:effectLst/>
          </c:spPr>
          <c:marker>
            <c:symbol val="none"/>
          </c:marker>
          <c:cat>
            <c:numRef>
              <c:f>'F.I.1a'!$A$3:$A$106</c:f>
              <c:numCache>
                <c:formatCode>dd\-mm\-yyyy</c:formatCode>
                <c:ptCount val="10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numCache>
            </c:numRef>
          </c:cat>
          <c:val>
            <c:numRef>
              <c:f>'F.I.1a'!$B$3:$B$106</c:f>
              <c:numCache>
                <c:formatCode>General</c:formatCode>
                <c:ptCount val="104"/>
                <c:pt idx="0">
                  <c:v>-0.1</c:v>
                </c:pt>
                <c:pt idx="1">
                  <c:v>0</c:v>
                </c:pt>
                <c:pt idx="2">
                  <c:v>-0.1</c:v>
                </c:pt>
                <c:pt idx="3">
                  <c:v>-0.2</c:v>
                </c:pt>
                <c:pt idx="4">
                  <c:v>0</c:v>
                </c:pt>
                <c:pt idx="5">
                  <c:v>0.1</c:v>
                </c:pt>
                <c:pt idx="6">
                  <c:v>0.2</c:v>
                </c:pt>
                <c:pt idx="7">
                  <c:v>0.2</c:v>
                </c:pt>
                <c:pt idx="8">
                  <c:v>0</c:v>
                </c:pt>
                <c:pt idx="9">
                  <c:v>0.2</c:v>
                </c:pt>
                <c:pt idx="10">
                  <c:v>0.5</c:v>
                </c:pt>
                <c:pt idx="11">
                  <c:v>0.7</c:v>
                </c:pt>
                <c:pt idx="12">
                  <c:v>1.4</c:v>
                </c:pt>
                <c:pt idx="13">
                  <c:v>1</c:v>
                </c:pt>
                <c:pt idx="14">
                  <c:v>0.9</c:v>
                </c:pt>
                <c:pt idx="15">
                  <c:v>1.1000000000000001</c:v>
                </c:pt>
                <c:pt idx="16">
                  <c:v>1</c:v>
                </c:pt>
                <c:pt idx="17">
                  <c:v>1</c:v>
                </c:pt>
                <c:pt idx="18">
                  <c:v>0.8</c:v>
                </c:pt>
                <c:pt idx="19">
                  <c:v>1.1000000000000001</c:v>
                </c:pt>
                <c:pt idx="20">
                  <c:v>1.5</c:v>
                </c:pt>
                <c:pt idx="21">
                  <c:v>1.6</c:v>
                </c:pt>
                <c:pt idx="22">
                  <c:v>1.7</c:v>
                </c:pt>
                <c:pt idx="23">
                  <c:v>2.1</c:v>
                </c:pt>
                <c:pt idx="24">
                  <c:v>2.5</c:v>
                </c:pt>
                <c:pt idx="25">
                  <c:v>2.7</c:v>
                </c:pt>
                <c:pt idx="26">
                  <c:v>2.4</c:v>
                </c:pt>
                <c:pt idx="27">
                  <c:v>2.2000000000000002</c:v>
                </c:pt>
                <c:pt idx="28">
                  <c:v>1.9</c:v>
                </c:pt>
                <c:pt idx="29">
                  <c:v>1.6</c:v>
                </c:pt>
                <c:pt idx="30">
                  <c:v>1.7</c:v>
                </c:pt>
                <c:pt idx="31">
                  <c:v>1.9</c:v>
                </c:pt>
                <c:pt idx="32">
                  <c:v>2.2000000000000002</c:v>
                </c:pt>
                <c:pt idx="33">
                  <c:v>2</c:v>
                </c:pt>
                <c:pt idx="34">
                  <c:v>2.2000000000000002</c:v>
                </c:pt>
                <c:pt idx="35">
                  <c:v>2.1</c:v>
                </c:pt>
                <c:pt idx="36">
                  <c:v>2.1</c:v>
                </c:pt>
                <c:pt idx="37">
                  <c:v>2.2000000000000002</c:v>
                </c:pt>
                <c:pt idx="38">
                  <c:v>2.4</c:v>
                </c:pt>
                <c:pt idx="39">
                  <c:v>2.5</c:v>
                </c:pt>
                <c:pt idx="40">
                  <c:v>2.8</c:v>
                </c:pt>
                <c:pt idx="41">
                  <c:v>2.9</c:v>
                </c:pt>
                <c:pt idx="42">
                  <c:v>2.9</c:v>
                </c:pt>
                <c:pt idx="43">
                  <c:v>2.7</c:v>
                </c:pt>
                <c:pt idx="44">
                  <c:v>2.2999999999999998</c:v>
                </c:pt>
                <c:pt idx="45">
                  <c:v>2.5</c:v>
                </c:pt>
                <c:pt idx="46">
                  <c:v>2.2000000000000002</c:v>
                </c:pt>
                <c:pt idx="47">
                  <c:v>1.9</c:v>
                </c:pt>
                <c:pt idx="48">
                  <c:v>1.6</c:v>
                </c:pt>
                <c:pt idx="49">
                  <c:v>1.5</c:v>
                </c:pt>
                <c:pt idx="50">
                  <c:v>1.9</c:v>
                </c:pt>
                <c:pt idx="51">
                  <c:v>2</c:v>
                </c:pt>
                <c:pt idx="52">
                  <c:v>1.8</c:v>
                </c:pt>
                <c:pt idx="53">
                  <c:v>1.6</c:v>
                </c:pt>
                <c:pt idx="54">
                  <c:v>1.8</c:v>
                </c:pt>
                <c:pt idx="55">
                  <c:v>1.7</c:v>
                </c:pt>
                <c:pt idx="56">
                  <c:v>1.7</c:v>
                </c:pt>
                <c:pt idx="57">
                  <c:v>1.8</c:v>
                </c:pt>
                <c:pt idx="58">
                  <c:v>2.1</c:v>
                </c:pt>
                <c:pt idx="59">
                  <c:v>2.2999999999999998</c:v>
                </c:pt>
                <c:pt idx="60">
                  <c:v>2.5</c:v>
                </c:pt>
                <c:pt idx="61">
                  <c:v>2.2999999999999998</c:v>
                </c:pt>
                <c:pt idx="62">
                  <c:v>1.5</c:v>
                </c:pt>
                <c:pt idx="63">
                  <c:v>0.3</c:v>
                </c:pt>
                <c:pt idx="64">
                  <c:v>0.1</c:v>
                </c:pt>
                <c:pt idx="65">
                  <c:v>0.6</c:v>
                </c:pt>
                <c:pt idx="66">
                  <c:v>1</c:v>
                </c:pt>
                <c:pt idx="67">
                  <c:v>1.3</c:v>
                </c:pt>
                <c:pt idx="68">
                  <c:v>1.4</c:v>
                </c:pt>
                <c:pt idx="69">
                  <c:v>1.2</c:v>
                </c:pt>
                <c:pt idx="70">
                  <c:v>1.2</c:v>
                </c:pt>
                <c:pt idx="71">
                  <c:v>1.4</c:v>
                </c:pt>
                <c:pt idx="72">
                  <c:v>1.4</c:v>
                </c:pt>
                <c:pt idx="73">
                  <c:v>1.7</c:v>
                </c:pt>
                <c:pt idx="74">
                  <c:v>2.6</c:v>
                </c:pt>
                <c:pt idx="75">
                  <c:v>4.2</c:v>
                </c:pt>
                <c:pt idx="76">
                  <c:v>5</c:v>
                </c:pt>
                <c:pt idx="77">
                  <c:v>5.4</c:v>
                </c:pt>
                <c:pt idx="78">
                  <c:v>5.4</c:v>
                </c:pt>
                <c:pt idx="79">
                  <c:v>5.3</c:v>
                </c:pt>
                <c:pt idx="80">
                  <c:v>5.4</c:v>
                </c:pt>
                <c:pt idx="81">
                  <c:v>6.2</c:v>
                </c:pt>
                <c:pt idx="82">
                  <c:v>6.8</c:v>
                </c:pt>
                <c:pt idx="83">
                  <c:v>7</c:v>
                </c:pt>
                <c:pt idx="84">
                  <c:v>7.5</c:v>
                </c:pt>
                <c:pt idx="85">
                  <c:v>7.9</c:v>
                </c:pt>
                <c:pt idx="86">
                  <c:v>8.5</c:v>
                </c:pt>
                <c:pt idx="87">
                  <c:v>8.3000000000000007</c:v>
                </c:pt>
                <c:pt idx="88">
                  <c:v>8.6</c:v>
                </c:pt>
                <c:pt idx="89">
                  <c:v>9.1</c:v>
                </c:pt>
                <c:pt idx="90">
                  <c:v>8.5</c:v>
                </c:pt>
                <c:pt idx="91">
                  <c:v>8.3000000000000007</c:v>
                </c:pt>
                <c:pt idx="92">
                  <c:v>8.1999999999999993</c:v>
                </c:pt>
                <c:pt idx="93">
                  <c:v>7.7</c:v>
                </c:pt>
                <c:pt idx="94">
                  <c:v>7.1</c:v>
                </c:pt>
                <c:pt idx="95">
                  <c:v>6.5</c:v>
                </c:pt>
                <c:pt idx="96">
                  <c:v>6.4</c:v>
                </c:pt>
                <c:pt idx="97">
                  <c:v>6</c:v>
                </c:pt>
                <c:pt idx="98">
                  <c:v>5</c:v>
                </c:pt>
                <c:pt idx="99">
                  <c:v>4.9000000000000004</c:v>
                </c:pt>
                <c:pt idx="100">
                  <c:v>4</c:v>
                </c:pt>
                <c:pt idx="101">
                  <c:v>3</c:v>
                </c:pt>
                <c:pt idx="102">
                  <c:v>3.2</c:v>
                </c:pt>
              </c:numCache>
            </c:numRef>
          </c:val>
          <c:smooth val="0"/>
          <c:extLst>
            <c:ext xmlns:c16="http://schemas.microsoft.com/office/drawing/2014/chart" uri="{C3380CC4-5D6E-409C-BE32-E72D297353CC}">
              <c16:uniqueId val="{00000000-FDF7-496A-89C0-676AF5A52113}"/>
            </c:ext>
          </c:extLst>
        </c:ser>
        <c:ser>
          <c:idx val="2"/>
          <c:order val="1"/>
          <c:tx>
            <c:strRef>
              <c:f>'F.I.1a'!$D$2</c:f>
              <c:strCache>
                <c:ptCount val="1"/>
                <c:pt idx="0">
                  <c:v>U.K.</c:v>
                </c:pt>
              </c:strCache>
            </c:strRef>
          </c:tx>
          <c:spPr>
            <a:ln w="19050" cap="rnd">
              <a:solidFill>
                <a:schemeClr val="accent6">
                  <a:lumMod val="75000"/>
                </a:schemeClr>
              </a:solidFill>
              <a:round/>
            </a:ln>
            <a:effectLst/>
          </c:spPr>
          <c:marker>
            <c:symbol val="none"/>
          </c:marker>
          <c:cat>
            <c:numRef>
              <c:f>'F.I.1a'!$A$3:$A$106</c:f>
              <c:numCache>
                <c:formatCode>dd\-mm\-yyyy</c:formatCode>
                <c:ptCount val="10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numCache>
            </c:numRef>
          </c:cat>
          <c:val>
            <c:numRef>
              <c:f>'F.I.1a'!$D$3:$D$106</c:f>
              <c:numCache>
                <c:formatCode>General</c:formatCode>
                <c:ptCount val="104"/>
                <c:pt idx="0">
                  <c:v>0.3</c:v>
                </c:pt>
                <c:pt idx="1">
                  <c:v>0</c:v>
                </c:pt>
                <c:pt idx="2">
                  <c:v>0</c:v>
                </c:pt>
                <c:pt idx="3">
                  <c:v>-0.1</c:v>
                </c:pt>
                <c:pt idx="4">
                  <c:v>0.1</c:v>
                </c:pt>
                <c:pt idx="5">
                  <c:v>0</c:v>
                </c:pt>
                <c:pt idx="6">
                  <c:v>0.1</c:v>
                </c:pt>
                <c:pt idx="7">
                  <c:v>0</c:v>
                </c:pt>
                <c:pt idx="8">
                  <c:v>-0.1</c:v>
                </c:pt>
                <c:pt idx="9">
                  <c:v>-0.1</c:v>
                </c:pt>
                <c:pt idx="10">
                  <c:v>0.1</c:v>
                </c:pt>
                <c:pt idx="11">
                  <c:v>0.2</c:v>
                </c:pt>
                <c:pt idx="12">
                  <c:v>0.3</c:v>
                </c:pt>
                <c:pt idx="13">
                  <c:v>0.3</c:v>
                </c:pt>
                <c:pt idx="14">
                  <c:v>0.5</c:v>
                </c:pt>
                <c:pt idx="15">
                  <c:v>0.3</c:v>
                </c:pt>
                <c:pt idx="16">
                  <c:v>0.3</c:v>
                </c:pt>
                <c:pt idx="17">
                  <c:v>0.5</c:v>
                </c:pt>
                <c:pt idx="18">
                  <c:v>0.6</c:v>
                </c:pt>
                <c:pt idx="19">
                  <c:v>0.6</c:v>
                </c:pt>
                <c:pt idx="20">
                  <c:v>1</c:v>
                </c:pt>
                <c:pt idx="21">
                  <c:v>0.9</c:v>
                </c:pt>
                <c:pt idx="22">
                  <c:v>1.2</c:v>
                </c:pt>
                <c:pt idx="23">
                  <c:v>1.6</c:v>
                </c:pt>
                <c:pt idx="24">
                  <c:v>1.8</c:v>
                </c:pt>
                <c:pt idx="25">
                  <c:v>2.2999999999999998</c:v>
                </c:pt>
                <c:pt idx="26">
                  <c:v>2.2999999999999998</c:v>
                </c:pt>
                <c:pt idx="27">
                  <c:v>2.7</c:v>
                </c:pt>
                <c:pt idx="28">
                  <c:v>2.9</c:v>
                </c:pt>
                <c:pt idx="29">
                  <c:v>2.6</c:v>
                </c:pt>
                <c:pt idx="30">
                  <c:v>2.6</c:v>
                </c:pt>
                <c:pt idx="31">
                  <c:v>2.9</c:v>
                </c:pt>
                <c:pt idx="32">
                  <c:v>3</c:v>
                </c:pt>
                <c:pt idx="33">
                  <c:v>3</c:v>
                </c:pt>
                <c:pt idx="34">
                  <c:v>3.1</c:v>
                </c:pt>
                <c:pt idx="35">
                  <c:v>3</c:v>
                </c:pt>
                <c:pt idx="36">
                  <c:v>3</c:v>
                </c:pt>
                <c:pt idx="37">
                  <c:v>2.7</c:v>
                </c:pt>
                <c:pt idx="38">
                  <c:v>2.5</c:v>
                </c:pt>
                <c:pt idx="39">
                  <c:v>2.4</c:v>
                </c:pt>
                <c:pt idx="40">
                  <c:v>2.4</c:v>
                </c:pt>
                <c:pt idx="41">
                  <c:v>2.4</c:v>
                </c:pt>
                <c:pt idx="42">
                  <c:v>2.5</c:v>
                </c:pt>
                <c:pt idx="43">
                  <c:v>2.7</c:v>
                </c:pt>
                <c:pt idx="44">
                  <c:v>2.4</c:v>
                </c:pt>
                <c:pt idx="45">
                  <c:v>2.4</c:v>
                </c:pt>
                <c:pt idx="46">
                  <c:v>2.2999999999999998</c:v>
                </c:pt>
                <c:pt idx="47">
                  <c:v>2.1</c:v>
                </c:pt>
                <c:pt idx="48">
                  <c:v>1.8</c:v>
                </c:pt>
                <c:pt idx="49">
                  <c:v>1.9</c:v>
                </c:pt>
                <c:pt idx="50">
                  <c:v>1.9</c:v>
                </c:pt>
                <c:pt idx="51">
                  <c:v>2.1</c:v>
                </c:pt>
                <c:pt idx="52">
                  <c:v>2</c:v>
                </c:pt>
                <c:pt idx="53">
                  <c:v>2</c:v>
                </c:pt>
                <c:pt idx="54">
                  <c:v>2.1</c:v>
                </c:pt>
                <c:pt idx="55">
                  <c:v>1.7</c:v>
                </c:pt>
                <c:pt idx="56">
                  <c:v>1.7</c:v>
                </c:pt>
                <c:pt idx="57">
                  <c:v>1.5</c:v>
                </c:pt>
                <c:pt idx="58">
                  <c:v>1.5</c:v>
                </c:pt>
                <c:pt idx="59">
                  <c:v>1.3</c:v>
                </c:pt>
                <c:pt idx="60">
                  <c:v>1.8</c:v>
                </c:pt>
                <c:pt idx="61">
                  <c:v>1.7</c:v>
                </c:pt>
                <c:pt idx="62">
                  <c:v>1.5</c:v>
                </c:pt>
                <c:pt idx="63">
                  <c:v>0.8</c:v>
                </c:pt>
                <c:pt idx="64">
                  <c:v>0.5</c:v>
                </c:pt>
                <c:pt idx="65">
                  <c:v>0.6</c:v>
                </c:pt>
                <c:pt idx="66">
                  <c:v>1</c:v>
                </c:pt>
                <c:pt idx="67">
                  <c:v>0.2</c:v>
                </c:pt>
                <c:pt idx="68">
                  <c:v>0.5</c:v>
                </c:pt>
                <c:pt idx="69">
                  <c:v>0.7</c:v>
                </c:pt>
                <c:pt idx="70">
                  <c:v>0.3</c:v>
                </c:pt>
                <c:pt idx="71">
                  <c:v>0.6</c:v>
                </c:pt>
                <c:pt idx="72">
                  <c:v>0.7</c:v>
                </c:pt>
                <c:pt idx="73">
                  <c:v>0.4</c:v>
                </c:pt>
                <c:pt idx="74">
                  <c:v>0.7</c:v>
                </c:pt>
                <c:pt idx="75">
                  <c:v>1.5</c:v>
                </c:pt>
                <c:pt idx="76">
                  <c:v>2.1</c:v>
                </c:pt>
                <c:pt idx="77">
                  <c:v>2.5</c:v>
                </c:pt>
                <c:pt idx="78">
                  <c:v>2</c:v>
                </c:pt>
                <c:pt idx="79">
                  <c:v>3.2</c:v>
                </c:pt>
                <c:pt idx="80">
                  <c:v>3.1</c:v>
                </c:pt>
                <c:pt idx="81">
                  <c:v>4.2</c:v>
                </c:pt>
                <c:pt idx="82">
                  <c:v>5.0999999999999996</c:v>
                </c:pt>
                <c:pt idx="83">
                  <c:v>5.4</c:v>
                </c:pt>
                <c:pt idx="84">
                  <c:v>5.5</c:v>
                </c:pt>
                <c:pt idx="85">
                  <c:v>6.2</c:v>
                </c:pt>
                <c:pt idx="86">
                  <c:v>7</c:v>
                </c:pt>
                <c:pt idx="87">
                  <c:v>9</c:v>
                </c:pt>
                <c:pt idx="88">
                  <c:v>9.1</c:v>
                </c:pt>
                <c:pt idx="89">
                  <c:v>9.4</c:v>
                </c:pt>
                <c:pt idx="90">
                  <c:v>10.1</c:v>
                </c:pt>
                <c:pt idx="91">
                  <c:v>9.9</c:v>
                </c:pt>
                <c:pt idx="92">
                  <c:v>10.1</c:v>
                </c:pt>
                <c:pt idx="93">
                  <c:v>11.1</c:v>
                </c:pt>
                <c:pt idx="94">
                  <c:v>10.7</c:v>
                </c:pt>
                <c:pt idx="95">
                  <c:v>10.5</c:v>
                </c:pt>
                <c:pt idx="96">
                  <c:v>10.1</c:v>
                </c:pt>
                <c:pt idx="97">
                  <c:v>10.4</c:v>
                </c:pt>
                <c:pt idx="98">
                  <c:v>10.1</c:v>
                </c:pt>
                <c:pt idx="99">
                  <c:v>8.6999999999999993</c:v>
                </c:pt>
                <c:pt idx="100">
                  <c:v>8.6999999999999993</c:v>
                </c:pt>
                <c:pt idx="101">
                  <c:v>7.9</c:v>
                </c:pt>
                <c:pt idx="102">
                  <c:v>6.8</c:v>
                </c:pt>
              </c:numCache>
            </c:numRef>
          </c:val>
          <c:smooth val="0"/>
          <c:extLst xmlns:c15="http://schemas.microsoft.com/office/drawing/2012/chart">
            <c:ext xmlns:c16="http://schemas.microsoft.com/office/drawing/2014/chart" uri="{C3380CC4-5D6E-409C-BE32-E72D297353CC}">
              <c16:uniqueId val="{00000001-FDF7-496A-89C0-676AF5A52113}"/>
            </c:ext>
          </c:extLst>
        </c:ser>
        <c:ser>
          <c:idx val="1"/>
          <c:order val="2"/>
          <c:tx>
            <c:strRef>
              <c:f>'F.I.1a'!$C$2</c:f>
              <c:strCache>
                <c:ptCount val="1"/>
                <c:pt idx="0">
                  <c:v>Eurozone</c:v>
                </c:pt>
              </c:strCache>
            </c:strRef>
          </c:tx>
          <c:spPr>
            <a:ln w="19050" cap="rnd">
              <a:solidFill>
                <a:srgbClr val="C00000"/>
              </a:solidFill>
              <a:round/>
            </a:ln>
            <a:effectLst/>
          </c:spPr>
          <c:marker>
            <c:symbol val="none"/>
          </c:marker>
          <c:cat>
            <c:numRef>
              <c:f>'F.I.1a'!$A$3:$A$106</c:f>
              <c:numCache>
                <c:formatCode>dd\-mm\-yyyy</c:formatCode>
                <c:ptCount val="10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numCache>
            </c:numRef>
          </c:cat>
          <c:val>
            <c:numRef>
              <c:f>'F.I.1a'!$C$3:$C$106</c:f>
              <c:numCache>
                <c:formatCode>General</c:formatCode>
                <c:ptCount val="104"/>
                <c:pt idx="0">
                  <c:v>-0.6</c:v>
                </c:pt>
                <c:pt idx="1">
                  <c:v>-0.3</c:v>
                </c:pt>
                <c:pt idx="2">
                  <c:v>-0.1</c:v>
                </c:pt>
                <c:pt idx="3">
                  <c:v>0.2</c:v>
                </c:pt>
                <c:pt idx="4">
                  <c:v>0.6</c:v>
                </c:pt>
                <c:pt idx="5">
                  <c:v>0.5</c:v>
                </c:pt>
                <c:pt idx="6">
                  <c:v>0.5</c:v>
                </c:pt>
                <c:pt idx="7">
                  <c:v>0.4</c:v>
                </c:pt>
                <c:pt idx="8">
                  <c:v>0.2</c:v>
                </c:pt>
                <c:pt idx="9">
                  <c:v>0.4</c:v>
                </c:pt>
                <c:pt idx="10">
                  <c:v>0.1</c:v>
                </c:pt>
                <c:pt idx="11">
                  <c:v>0.3</c:v>
                </c:pt>
                <c:pt idx="12">
                  <c:v>0.3</c:v>
                </c:pt>
                <c:pt idx="13">
                  <c:v>-0.1</c:v>
                </c:pt>
                <c:pt idx="14">
                  <c:v>0</c:v>
                </c:pt>
                <c:pt idx="15">
                  <c:v>-0.3</c:v>
                </c:pt>
                <c:pt idx="16">
                  <c:v>-0.1</c:v>
                </c:pt>
                <c:pt idx="17">
                  <c:v>0</c:v>
                </c:pt>
                <c:pt idx="18">
                  <c:v>0.2</c:v>
                </c:pt>
                <c:pt idx="19">
                  <c:v>0.2</c:v>
                </c:pt>
                <c:pt idx="20">
                  <c:v>0.4</c:v>
                </c:pt>
                <c:pt idx="21">
                  <c:v>0.5</c:v>
                </c:pt>
                <c:pt idx="22">
                  <c:v>0.6</c:v>
                </c:pt>
                <c:pt idx="23">
                  <c:v>1.1000000000000001</c:v>
                </c:pt>
                <c:pt idx="24">
                  <c:v>1.7</c:v>
                </c:pt>
                <c:pt idx="25">
                  <c:v>2</c:v>
                </c:pt>
                <c:pt idx="26">
                  <c:v>1.5</c:v>
                </c:pt>
                <c:pt idx="27">
                  <c:v>1.9</c:v>
                </c:pt>
                <c:pt idx="28">
                  <c:v>1.4</c:v>
                </c:pt>
                <c:pt idx="29">
                  <c:v>1.3</c:v>
                </c:pt>
                <c:pt idx="30">
                  <c:v>1.3</c:v>
                </c:pt>
                <c:pt idx="31">
                  <c:v>1.5</c:v>
                </c:pt>
                <c:pt idx="32">
                  <c:v>1.6</c:v>
                </c:pt>
                <c:pt idx="33">
                  <c:v>1.4</c:v>
                </c:pt>
                <c:pt idx="34">
                  <c:v>1.5</c:v>
                </c:pt>
                <c:pt idx="35">
                  <c:v>1.3</c:v>
                </c:pt>
                <c:pt idx="36">
                  <c:v>1.3</c:v>
                </c:pt>
                <c:pt idx="37">
                  <c:v>1.1000000000000001</c:v>
                </c:pt>
                <c:pt idx="38">
                  <c:v>1.4</c:v>
                </c:pt>
                <c:pt idx="39">
                  <c:v>1.2</c:v>
                </c:pt>
                <c:pt idx="40">
                  <c:v>2</c:v>
                </c:pt>
                <c:pt idx="41">
                  <c:v>2</c:v>
                </c:pt>
                <c:pt idx="42">
                  <c:v>2.2000000000000002</c:v>
                </c:pt>
                <c:pt idx="43">
                  <c:v>2.1</c:v>
                </c:pt>
                <c:pt idx="44">
                  <c:v>2.1</c:v>
                </c:pt>
                <c:pt idx="45">
                  <c:v>2.2999999999999998</c:v>
                </c:pt>
                <c:pt idx="46">
                  <c:v>1.9</c:v>
                </c:pt>
                <c:pt idx="47">
                  <c:v>1.5</c:v>
                </c:pt>
                <c:pt idx="48">
                  <c:v>1.4</c:v>
                </c:pt>
                <c:pt idx="49">
                  <c:v>1.5</c:v>
                </c:pt>
                <c:pt idx="50">
                  <c:v>1.4</c:v>
                </c:pt>
                <c:pt idx="51">
                  <c:v>1.7</c:v>
                </c:pt>
                <c:pt idx="52">
                  <c:v>1.2</c:v>
                </c:pt>
                <c:pt idx="53">
                  <c:v>1.3</c:v>
                </c:pt>
                <c:pt idx="54">
                  <c:v>1</c:v>
                </c:pt>
                <c:pt idx="55">
                  <c:v>1</c:v>
                </c:pt>
                <c:pt idx="56">
                  <c:v>0.8</c:v>
                </c:pt>
                <c:pt idx="57">
                  <c:v>0.7</c:v>
                </c:pt>
                <c:pt idx="58">
                  <c:v>1</c:v>
                </c:pt>
                <c:pt idx="59">
                  <c:v>1.3</c:v>
                </c:pt>
                <c:pt idx="60">
                  <c:v>1.4</c:v>
                </c:pt>
                <c:pt idx="61">
                  <c:v>1.2</c:v>
                </c:pt>
                <c:pt idx="62">
                  <c:v>0.7</c:v>
                </c:pt>
                <c:pt idx="63">
                  <c:v>0.3</c:v>
                </c:pt>
                <c:pt idx="64">
                  <c:v>0.1</c:v>
                </c:pt>
                <c:pt idx="65">
                  <c:v>0.3</c:v>
                </c:pt>
                <c:pt idx="66">
                  <c:v>0.4</c:v>
                </c:pt>
                <c:pt idx="67">
                  <c:v>-0.2</c:v>
                </c:pt>
                <c:pt idx="68">
                  <c:v>-0.3</c:v>
                </c:pt>
                <c:pt idx="69">
                  <c:v>-0.3</c:v>
                </c:pt>
                <c:pt idx="70">
                  <c:v>-0.3</c:v>
                </c:pt>
                <c:pt idx="71">
                  <c:v>-0.3</c:v>
                </c:pt>
                <c:pt idx="72">
                  <c:v>0.9</c:v>
                </c:pt>
                <c:pt idx="73">
                  <c:v>0.9</c:v>
                </c:pt>
                <c:pt idx="74">
                  <c:v>1.3</c:v>
                </c:pt>
                <c:pt idx="75">
                  <c:v>1.6</c:v>
                </c:pt>
                <c:pt idx="76">
                  <c:v>2</c:v>
                </c:pt>
                <c:pt idx="77">
                  <c:v>1.9</c:v>
                </c:pt>
                <c:pt idx="78">
                  <c:v>2.2000000000000002</c:v>
                </c:pt>
                <c:pt idx="79">
                  <c:v>3</c:v>
                </c:pt>
                <c:pt idx="80">
                  <c:v>3.4</c:v>
                </c:pt>
                <c:pt idx="81">
                  <c:v>4.0999999999999996</c:v>
                </c:pt>
                <c:pt idx="82">
                  <c:v>4.9000000000000004</c:v>
                </c:pt>
                <c:pt idx="83">
                  <c:v>5</c:v>
                </c:pt>
                <c:pt idx="84">
                  <c:v>5.0999999999999996</c:v>
                </c:pt>
                <c:pt idx="85">
                  <c:v>5.9</c:v>
                </c:pt>
                <c:pt idx="86">
                  <c:v>7.4</c:v>
                </c:pt>
                <c:pt idx="87">
                  <c:v>7.4</c:v>
                </c:pt>
                <c:pt idx="88">
                  <c:v>8.1</c:v>
                </c:pt>
                <c:pt idx="89">
                  <c:v>8.6</c:v>
                </c:pt>
                <c:pt idx="90">
                  <c:v>8.9</c:v>
                </c:pt>
                <c:pt idx="91">
                  <c:v>9.1</c:v>
                </c:pt>
                <c:pt idx="92">
                  <c:v>9.9</c:v>
                </c:pt>
                <c:pt idx="93">
                  <c:v>10.6</c:v>
                </c:pt>
                <c:pt idx="94">
                  <c:v>10.1</c:v>
                </c:pt>
                <c:pt idx="95">
                  <c:v>9.1999999999999993</c:v>
                </c:pt>
                <c:pt idx="96">
                  <c:v>8.6</c:v>
                </c:pt>
                <c:pt idx="97">
                  <c:v>8.5</c:v>
                </c:pt>
                <c:pt idx="98">
                  <c:v>6.9</c:v>
                </c:pt>
                <c:pt idx="99">
                  <c:v>7</c:v>
                </c:pt>
                <c:pt idx="100">
                  <c:v>6.1</c:v>
                </c:pt>
                <c:pt idx="101">
                  <c:v>5.5</c:v>
                </c:pt>
                <c:pt idx="102">
                  <c:v>5.3</c:v>
                </c:pt>
                <c:pt idx="103">
                  <c:v>5.3</c:v>
                </c:pt>
              </c:numCache>
            </c:numRef>
          </c:val>
          <c:smooth val="0"/>
          <c:extLst>
            <c:ext xmlns:c16="http://schemas.microsoft.com/office/drawing/2014/chart" uri="{C3380CC4-5D6E-409C-BE32-E72D297353CC}">
              <c16:uniqueId val="{00000002-FDF7-496A-89C0-676AF5A52113}"/>
            </c:ext>
          </c:extLst>
        </c:ser>
        <c:ser>
          <c:idx val="4"/>
          <c:order val="3"/>
          <c:tx>
            <c:strRef>
              <c:f>'F.I.1a'!$E$2</c:f>
              <c:strCache>
                <c:ptCount val="1"/>
                <c:pt idx="0">
                  <c:v>U.S.</c:v>
                </c:pt>
              </c:strCache>
            </c:strRef>
          </c:tx>
          <c:spPr>
            <a:ln w="19050" cap="rnd">
              <a:solidFill>
                <a:srgbClr val="002060"/>
              </a:solidFill>
              <a:prstDash val="sysDash"/>
              <a:round/>
            </a:ln>
            <a:effectLst/>
          </c:spPr>
          <c:marker>
            <c:symbol val="none"/>
          </c:marker>
          <c:cat>
            <c:numRef>
              <c:f>'F.I.1a'!$A$3:$A$106</c:f>
              <c:numCache>
                <c:formatCode>dd\-mm\-yyyy</c:formatCode>
                <c:ptCount val="10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numCache>
            </c:numRef>
          </c:cat>
          <c:val>
            <c:numRef>
              <c:f>'F.I.1a'!$E$3:$E$106</c:f>
              <c:numCache>
                <c:formatCode>General</c:formatCode>
                <c:ptCount val="104"/>
                <c:pt idx="0">
                  <c:v>1.6</c:v>
                </c:pt>
                <c:pt idx="1">
                  <c:v>1.7</c:v>
                </c:pt>
                <c:pt idx="2">
                  <c:v>1.8</c:v>
                </c:pt>
                <c:pt idx="3">
                  <c:v>1.8</c:v>
                </c:pt>
                <c:pt idx="4">
                  <c:v>1.7</c:v>
                </c:pt>
                <c:pt idx="5">
                  <c:v>1.8</c:v>
                </c:pt>
                <c:pt idx="6">
                  <c:v>1.8</c:v>
                </c:pt>
                <c:pt idx="7">
                  <c:v>1.8</c:v>
                </c:pt>
                <c:pt idx="8">
                  <c:v>1.9</c:v>
                </c:pt>
                <c:pt idx="9">
                  <c:v>1.9</c:v>
                </c:pt>
                <c:pt idx="10">
                  <c:v>2</c:v>
                </c:pt>
                <c:pt idx="11">
                  <c:v>2.1</c:v>
                </c:pt>
                <c:pt idx="12">
                  <c:v>2.2000000000000002</c:v>
                </c:pt>
                <c:pt idx="13">
                  <c:v>2.2999999999999998</c:v>
                </c:pt>
                <c:pt idx="14">
                  <c:v>2.2000000000000002</c:v>
                </c:pt>
                <c:pt idx="15">
                  <c:v>2.1</c:v>
                </c:pt>
                <c:pt idx="16">
                  <c:v>2.2000000000000002</c:v>
                </c:pt>
                <c:pt idx="17">
                  <c:v>2.2000000000000002</c:v>
                </c:pt>
                <c:pt idx="18">
                  <c:v>2.2000000000000002</c:v>
                </c:pt>
                <c:pt idx="19">
                  <c:v>2.2999999999999998</c:v>
                </c:pt>
                <c:pt idx="20">
                  <c:v>2.2000000000000002</c:v>
                </c:pt>
                <c:pt idx="21">
                  <c:v>2.1</c:v>
                </c:pt>
                <c:pt idx="22">
                  <c:v>2.1</c:v>
                </c:pt>
                <c:pt idx="23">
                  <c:v>2.2000000000000002</c:v>
                </c:pt>
                <c:pt idx="24">
                  <c:v>2.2999999999999998</c:v>
                </c:pt>
                <c:pt idx="25">
                  <c:v>2.2000000000000002</c:v>
                </c:pt>
                <c:pt idx="26">
                  <c:v>2</c:v>
                </c:pt>
                <c:pt idx="27">
                  <c:v>1.9</c:v>
                </c:pt>
                <c:pt idx="28">
                  <c:v>1.7</c:v>
                </c:pt>
                <c:pt idx="29">
                  <c:v>1.7</c:v>
                </c:pt>
                <c:pt idx="30">
                  <c:v>1.7</c:v>
                </c:pt>
                <c:pt idx="31">
                  <c:v>1.7</c:v>
                </c:pt>
                <c:pt idx="32">
                  <c:v>1.7</c:v>
                </c:pt>
                <c:pt idx="33">
                  <c:v>1.8</c:v>
                </c:pt>
                <c:pt idx="34">
                  <c:v>1.7</c:v>
                </c:pt>
                <c:pt idx="35">
                  <c:v>1.8</c:v>
                </c:pt>
                <c:pt idx="36">
                  <c:v>1.8</c:v>
                </c:pt>
                <c:pt idx="37">
                  <c:v>1.8</c:v>
                </c:pt>
                <c:pt idx="38">
                  <c:v>2.1</c:v>
                </c:pt>
                <c:pt idx="39">
                  <c:v>2.1</c:v>
                </c:pt>
                <c:pt idx="40">
                  <c:v>2.2000000000000002</c:v>
                </c:pt>
                <c:pt idx="41">
                  <c:v>2.2999999999999998</c:v>
                </c:pt>
                <c:pt idx="42">
                  <c:v>2.4</c:v>
                </c:pt>
                <c:pt idx="43">
                  <c:v>2.2000000000000002</c:v>
                </c:pt>
                <c:pt idx="44">
                  <c:v>2.2000000000000002</c:v>
                </c:pt>
                <c:pt idx="45">
                  <c:v>2.1</c:v>
                </c:pt>
                <c:pt idx="46">
                  <c:v>2.2000000000000002</c:v>
                </c:pt>
                <c:pt idx="47">
                  <c:v>2.2000000000000002</c:v>
                </c:pt>
                <c:pt idx="48">
                  <c:v>2.2000000000000002</c:v>
                </c:pt>
                <c:pt idx="49">
                  <c:v>2.1</c:v>
                </c:pt>
                <c:pt idx="50">
                  <c:v>2</c:v>
                </c:pt>
                <c:pt idx="51">
                  <c:v>2.1</c:v>
                </c:pt>
                <c:pt idx="52">
                  <c:v>2</c:v>
                </c:pt>
                <c:pt idx="53">
                  <c:v>2.1</c:v>
                </c:pt>
                <c:pt idx="54">
                  <c:v>2.2000000000000002</c:v>
                </c:pt>
                <c:pt idx="55">
                  <c:v>2.4</c:v>
                </c:pt>
                <c:pt idx="56">
                  <c:v>2.4</c:v>
                </c:pt>
                <c:pt idx="57">
                  <c:v>2.2999999999999998</c:v>
                </c:pt>
                <c:pt idx="58">
                  <c:v>2.2999999999999998</c:v>
                </c:pt>
                <c:pt idx="59">
                  <c:v>2.2999999999999998</c:v>
                </c:pt>
                <c:pt idx="60">
                  <c:v>2.2999999999999998</c:v>
                </c:pt>
                <c:pt idx="61">
                  <c:v>2.4</c:v>
                </c:pt>
                <c:pt idx="62">
                  <c:v>2.1</c:v>
                </c:pt>
                <c:pt idx="63">
                  <c:v>1.4</c:v>
                </c:pt>
                <c:pt idx="64">
                  <c:v>1.2</c:v>
                </c:pt>
                <c:pt idx="65">
                  <c:v>1.2</c:v>
                </c:pt>
                <c:pt idx="66">
                  <c:v>1.6</c:v>
                </c:pt>
                <c:pt idx="67">
                  <c:v>1.7</c:v>
                </c:pt>
                <c:pt idx="68">
                  <c:v>1.7</c:v>
                </c:pt>
                <c:pt idx="69">
                  <c:v>1.6</c:v>
                </c:pt>
                <c:pt idx="70">
                  <c:v>1.6</c:v>
                </c:pt>
                <c:pt idx="71">
                  <c:v>1.6</c:v>
                </c:pt>
                <c:pt idx="72">
                  <c:v>1.4</c:v>
                </c:pt>
                <c:pt idx="73">
                  <c:v>1.3</c:v>
                </c:pt>
                <c:pt idx="74">
                  <c:v>1.6</c:v>
                </c:pt>
                <c:pt idx="75">
                  <c:v>3</c:v>
                </c:pt>
                <c:pt idx="76">
                  <c:v>3.8</c:v>
                </c:pt>
                <c:pt idx="77">
                  <c:v>4.5</c:v>
                </c:pt>
                <c:pt idx="78">
                  <c:v>4.3</c:v>
                </c:pt>
                <c:pt idx="79">
                  <c:v>4</c:v>
                </c:pt>
                <c:pt idx="80">
                  <c:v>4</c:v>
                </c:pt>
                <c:pt idx="81">
                  <c:v>4.5999999999999996</c:v>
                </c:pt>
                <c:pt idx="82">
                  <c:v>4.9000000000000004</c:v>
                </c:pt>
                <c:pt idx="83">
                  <c:v>5.5</c:v>
                </c:pt>
                <c:pt idx="84">
                  <c:v>6</c:v>
                </c:pt>
                <c:pt idx="85">
                  <c:v>6.4</c:v>
                </c:pt>
                <c:pt idx="86">
                  <c:v>6.5</c:v>
                </c:pt>
                <c:pt idx="87">
                  <c:v>6.2</c:v>
                </c:pt>
                <c:pt idx="88">
                  <c:v>6</c:v>
                </c:pt>
                <c:pt idx="89">
                  <c:v>5.9</c:v>
                </c:pt>
                <c:pt idx="90">
                  <c:v>5.9</c:v>
                </c:pt>
                <c:pt idx="91">
                  <c:v>6.3</c:v>
                </c:pt>
                <c:pt idx="92">
                  <c:v>6.6</c:v>
                </c:pt>
                <c:pt idx="93">
                  <c:v>6.3</c:v>
                </c:pt>
                <c:pt idx="94">
                  <c:v>6</c:v>
                </c:pt>
                <c:pt idx="95">
                  <c:v>5.7</c:v>
                </c:pt>
                <c:pt idx="96">
                  <c:v>5.6</c:v>
                </c:pt>
                <c:pt idx="97">
                  <c:v>5.5</c:v>
                </c:pt>
                <c:pt idx="98">
                  <c:v>5.6</c:v>
                </c:pt>
                <c:pt idx="99">
                  <c:v>5.5</c:v>
                </c:pt>
                <c:pt idx="100">
                  <c:v>5.3</c:v>
                </c:pt>
                <c:pt idx="101">
                  <c:v>4.8</c:v>
                </c:pt>
                <c:pt idx="102">
                  <c:v>4.7</c:v>
                </c:pt>
              </c:numCache>
            </c:numRef>
          </c:val>
          <c:smooth val="0"/>
          <c:extLst>
            <c:ext xmlns:c16="http://schemas.microsoft.com/office/drawing/2014/chart" uri="{C3380CC4-5D6E-409C-BE32-E72D297353CC}">
              <c16:uniqueId val="{00000003-FDF7-496A-89C0-676AF5A52113}"/>
            </c:ext>
          </c:extLst>
        </c:ser>
        <c:ser>
          <c:idx val="5"/>
          <c:order val="4"/>
          <c:tx>
            <c:strRef>
              <c:f>'F.I.1a'!$F$2</c:f>
              <c:strCache>
                <c:ptCount val="1"/>
                <c:pt idx="0">
                  <c:v>Eurozone</c:v>
                </c:pt>
              </c:strCache>
            </c:strRef>
          </c:tx>
          <c:spPr>
            <a:ln w="19050" cap="rnd">
              <a:solidFill>
                <a:srgbClr val="C00000"/>
              </a:solidFill>
              <a:prstDash val="sysDash"/>
              <a:round/>
            </a:ln>
            <a:effectLst/>
          </c:spPr>
          <c:marker>
            <c:symbol val="none"/>
          </c:marker>
          <c:cat>
            <c:numRef>
              <c:f>'F.I.1a'!$A$3:$A$106</c:f>
              <c:numCache>
                <c:formatCode>dd\-mm\-yyyy</c:formatCode>
                <c:ptCount val="10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numCache>
            </c:numRef>
          </c:cat>
          <c:val>
            <c:numRef>
              <c:f>'F.I.1a'!$F$3:$F$106</c:f>
              <c:numCache>
                <c:formatCode>General</c:formatCode>
                <c:ptCount val="104"/>
                <c:pt idx="0">
                  <c:v>0.6</c:v>
                </c:pt>
                <c:pt idx="1">
                  <c:v>0.7</c:v>
                </c:pt>
                <c:pt idx="2">
                  <c:v>0.6</c:v>
                </c:pt>
                <c:pt idx="3">
                  <c:v>0.9</c:v>
                </c:pt>
                <c:pt idx="4">
                  <c:v>1.3</c:v>
                </c:pt>
                <c:pt idx="5">
                  <c:v>1.2</c:v>
                </c:pt>
                <c:pt idx="6">
                  <c:v>1.4</c:v>
                </c:pt>
                <c:pt idx="7">
                  <c:v>1.4</c:v>
                </c:pt>
                <c:pt idx="8">
                  <c:v>1.3</c:v>
                </c:pt>
                <c:pt idx="9">
                  <c:v>1.5</c:v>
                </c:pt>
                <c:pt idx="10">
                  <c:v>0.9</c:v>
                </c:pt>
                <c:pt idx="11">
                  <c:v>0.9</c:v>
                </c:pt>
                <c:pt idx="12">
                  <c:v>1</c:v>
                </c:pt>
                <c:pt idx="13">
                  <c:v>0.9</c:v>
                </c:pt>
                <c:pt idx="14">
                  <c:v>1</c:v>
                </c:pt>
                <c:pt idx="15">
                  <c:v>0.7</c:v>
                </c:pt>
                <c:pt idx="16">
                  <c:v>0.8</c:v>
                </c:pt>
                <c:pt idx="17">
                  <c:v>0.8</c:v>
                </c:pt>
                <c:pt idx="18">
                  <c:v>0.9</c:v>
                </c:pt>
                <c:pt idx="19">
                  <c:v>0.8</c:v>
                </c:pt>
                <c:pt idx="20">
                  <c:v>0.8</c:v>
                </c:pt>
                <c:pt idx="21">
                  <c:v>0.7</c:v>
                </c:pt>
                <c:pt idx="22">
                  <c:v>0.8</c:v>
                </c:pt>
                <c:pt idx="23">
                  <c:v>0.9</c:v>
                </c:pt>
                <c:pt idx="24">
                  <c:v>0.9</c:v>
                </c:pt>
                <c:pt idx="25">
                  <c:v>0.8</c:v>
                </c:pt>
                <c:pt idx="26">
                  <c:v>0.7</c:v>
                </c:pt>
                <c:pt idx="27">
                  <c:v>1.3</c:v>
                </c:pt>
                <c:pt idx="28">
                  <c:v>0.9</c:v>
                </c:pt>
                <c:pt idx="29">
                  <c:v>1.2</c:v>
                </c:pt>
                <c:pt idx="30">
                  <c:v>1.2</c:v>
                </c:pt>
                <c:pt idx="31">
                  <c:v>1.2</c:v>
                </c:pt>
                <c:pt idx="32">
                  <c:v>1.2</c:v>
                </c:pt>
                <c:pt idx="33">
                  <c:v>0.9</c:v>
                </c:pt>
                <c:pt idx="34">
                  <c:v>0.9</c:v>
                </c:pt>
                <c:pt idx="35">
                  <c:v>0.9</c:v>
                </c:pt>
                <c:pt idx="36">
                  <c:v>1</c:v>
                </c:pt>
                <c:pt idx="37">
                  <c:v>1</c:v>
                </c:pt>
                <c:pt idx="38">
                  <c:v>1.1000000000000001</c:v>
                </c:pt>
                <c:pt idx="39">
                  <c:v>0.7</c:v>
                </c:pt>
                <c:pt idx="40">
                  <c:v>1.2</c:v>
                </c:pt>
                <c:pt idx="41">
                  <c:v>1</c:v>
                </c:pt>
                <c:pt idx="42">
                  <c:v>1.1000000000000001</c:v>
                </c:pt>
                <c:pt idx="43">
                  <c:v>1</c:v>
                </c:pt>
                <c:pt idx="44">
                  <c:v>1</c:v>
                </c:pt>
                <c:pt idx="45">
                  <c:v>1.2</c:v>
                </c:pt>
                <c:pt idx="46">
                  <c:v>0.9</c:v>
                </c:pt>
                <c:pt idx="47">
                  <c:v>0.9</c:v>
                </c:pt>
                <c:pt idx="48">
                  <c:v>1.1000000000000001</c:v>
                </c:pt>
                <c:pt idx="49">
                  <c:v>1</c:v>
                </c:pt>
                <c:pt idx="50">
                  <c:v>0.8</c:v>
                </c:pt>
                <c:pt idx="51">
                  <c:v>1.3</c:v>
                </c:pt>
                <c:pt idx="52">
                  <c:v>0.8</c:v>
                </c:pt>
                <c:pt idx="53">
                  <c:v>1.1000000000000001</c:v>
                </c:pt>
                <c:pt idx="54">
                  <c:v>0.9</c:v>
                </c:pt>
                <c:pt idx="55">
                  <c:v>0.9</c:v>
                </c:pt>
                <c:pt idx="56">
                  <c:v>1</c:v>
                </c:pt>
                <c:pt idx="57">
                  <c:v>1.1000000000000001</c:v>
                </c:pt>
                <c:pt idx="58">
                  <c:v>1.3</c:v>
                </c:pt>
                <c:pt idx="59">
                  <c:v>1.3</c:v>
                </c:pt>
                <c:pt idx="60">
                  <c:v>1.1000000000000001</c:v>
                </c:pt>
                <c:pt idx="61">
                  <c:v>1.2</c:v>
                </c:pt>
                <c:pt idx="62">
                  <c:v>1</c:v>
                </c:pt>
                <c:pt idx="63">
                  <c:v>0.9</c:v>
                </c:pt>
                <c:pt idx="64">
                  <c:v>0.9</c:v>
                </c:pt>
                <c:pt idx="65">
                  <c:v>0.8</c:v>
                </c:pt>
                <c:pt idx="66">
                  <c:v>1.2</c:v>
                </c:pt>
                <c:pt idx="67">
                  <c:v>0.4</c:v>
                </c:pt>
                <c:pt idx="68">
                  <c:v>0.2</c:v>
                </c:pt>
                <c:pt idx="69">
                  <c:v>0.2</c:v>
                </c:pt>
                <c:pt idx="70">
                  <c:v>0.2</c:v>
                </c:pt>
                <c:pt idx="71">
                  <c:v>0.2</c:v>
                </c:pt>
                <c:pt idx="72">
                  <c:v>1.4</c:v>
                </c:pt>
                <c:pt idx="73">
                  <c:v>1.1000000000000001</c:v>
                </c:pt>
                <c:pt idx="74">
                  <c:v>0.9</c:v>
                </c:pt>
                <c:pt idx="75">
                  <c:v>0.7</c:v>
                </c:pt>
                <c:pt idx="76">
                  <c:v>1</c:v>
                </c:pt>
                <c:pt idx="77">
                  <c:v>0.9</c:v>
                </c:pt>
                <c:pt idx="78">
                  <c:v>0.7</c:v>
                </c:pt>
                <c:pt idx="79">
                  <c:v>1.6</c:v>
                </c:pt>
                <c:pt idx="80">
                  <c:v>1.9</c:v>
                </c:pt>
                <c:pt idx="81">
                  <c:v>2</c:v>
                </c:pt>
                <c:pt idx="82">
                  <c:v>2.6</c:v>
                </c:pt>
                <c:pt idx="83">
                  <c:v>2.6</c:v>
                </c:pt>
                <c:pt idx="84">
                  <c:v>2.2999999999999998</c:v>
                </c:pt>
                <c:pt idx="85">
                  <c:v>2.7</c:v>
                </c:pt>
                <c:pt idx="86">
                  <c:v>3</c:v>
                </c:pt>
                <c:pt idx="87">
                  <c:v>3.5</c:v>
                </c:pt>
                <c:pt idx="88">
                  <c:v>3.8</c:v>
                </c:pt>
                <c:pt idx="89">
                  <c:v>3.7</c:v>
                </c:pt>
                <c:pt idx="90">
                  <c:v>4</c:v>
                </c:pt>
                <c:pt idx="91">
                  <c:v>4.3</c:v>
                </c:pt>
                <c:pt idx="92">
                  <c:v>4.8</c:v>
                </c:pt>
                <c:pt idx="93">
                  <c:v>5</c:v>
                </c:pt>
                <c:pt idx="94">
                  <c:v>5</c:v>
                </c:pt>
                <c:pt idx="95">
                  <c:v>5.2</c:v>
                </c:pt>
                <c:pt idx="96">
                  <c:v>5.3</c:v>
                </c:pt>
                <c:pt idx="97">
                  <c:v>5.6</c:v>
                </c:pt>
                <c:pt idx="98">
                  <c:v>5.7</c:v>
                </c:pt>
                <c:pt idx="99">
                  <c:v>5.6</c:v>
                </c:pt>
                <c:pt idx="100">
                  <c:v>5.3</c:v>
                </c:pt>
                <c:pt idx="101">
                  <c:v>5.5</c:v>
                </c:pt>
                <c:pt idx="102">
                  <c:v>5.5</c:v>
                </c:pt>
                <c:pt idx="103">
                  <c:v>5.3</c:v>
                </c:pt>
              </c:numCache>
            </c:numRef>
          </c:val>
          <c:smooth val="0"/>
          <c:extLst>
            <c:ext xmlns:c16="http://schemas.microsoft.com/office/drawing/2014/chart" uri="{C3380CC4-5D6E-409C-BE32-E72D297353CC}">
              <c16:uniqueId val="{00000004-FDF7-496A-89C0-676AF5A52113}"/>
            </c:ext>
          </c:extLst>
        </c:ser>
        <c:ser>
          <c:idx val="7"/>
          <c:order val="5"/>
          <c:tx>
            <c:strRef>
              <c:f>'F.I.1a'!$G$2</c:f>
              <c:strCache>
                <c:ptCount val="1"/>
                <c:pt idx="0">
                  <c:v>U.K.</c:v>
                </c:pt>
              </c:strCache>
            </c:strRef>
          </c:tx>
          <c:spPr>
            <a:ln w="19050" cap="rnd">
              <a:solidFill>
                <a:schemeClr val="accent6">
                  <a:lumMod val="75000"/>
                </a:schemeClr>
              </a:solidFill>
              <a:prstDash val="sysDash"/>
              <a:round/>
            </a:ln>
            <a:effectLst/>
          </c:spPr>
          <c:marker>
            <c:symbol val="none"/>
          </c:marker>
          <c:cat>
            <c:numRef>
              <c:f>'F.I.1a'!$A$3:$A$106</c:f>
              <c:numCache>
                <c:formatCode>dd\-mm\-yyyy</c:formatCode>
                <c:ptCount val="10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numCache>
            </c:numRef>
          </c:cat>
          <c:val>
            <c:numRef>
              <c:f>'F.I.1a'!$G$3:$G$106</c:f>
              <c:numCache>
                <c:formatCode>General</c:formatCode>
                <c:ptCount val="104"/>
                <c:pt idx="0">
                  <c:v>1.4</c:v>
                </c:pt>
                <c:pt idx="1">
                  <c:v>1.2</c:v>
                </c:pt>
                <c:pt idx="2">
                  <c:v>1</c:v>
                </c:pt>
                <c:pt idx="3">
                  <c:v>0.8</c:v>
                </c:pt>
                <c:pt idx="4">
                  <c:v>0.9</c:v>
                </c:pt>
                <c:pt idx="5">
                  <c:v>0.8</c:v>
                </c:pt>
                <c:pt idx="6">
                  <c:v>1.2</c:v>
                </c:pt>
                <c:pt idx="7">
                  <c:v>1</c:v>
                </c:pt>
                <c:pt idx="8">
                  <c:v>1</c:v>
                </c:pt>
                <c:pt idx="9">
                  <c:v>1.1000000000000001</c:v>
                </c:pt>
                <c:pt idx="10">
                  <c:v>1.2</c:v>
                </c:pt>
                <c:pt idx="11">
                  <c:v>1.4</c:v>
                </c:pt>
                <c:pt idx="12">
                  <c:v>1.2</c:v>
                </c:pt>
                <c:pt idx="13">
                  <c:v>1.2</c:v>
                </c:pt>
                <c:pt idx="14">
                  <c:v>1.5</c:v>
                </c:pt>
                <c:pt idx="15">
                  <c:v>1.2</c:v>
                </c:pt>
                <c:pt idx="16">
                  <c:v>1.2</c:v>
                </c:pt>
                <c:pt idx="17">
                  <c:v>1.4</c:v>
                </c:pt>
                <c:pt idx="18">
                  <c:v>1.3</c:v>
                </c:pt>
                <c:pt idx="19">
                  <c:v>1.3</c:v>
                </c:pt>
                <c:pt idx="20">
                  <c:v>1.5</c:v>
                </c:pt>
                <c:pt idx="21">
                  <c:v>1.2</c:v>
                </c:pt>
                <c:pt idx="22">
                  <c:v>1.4</c:v>
                </c:pt>
                <c:pt idx="23">
                  <c:v>1.6</c:v>
                </c:pt>
                <c:pt idx="24">
                  <c:v>1.6</c:v>
                </c:pt>
                <c:pt idx="25">
                  <c:v>2</c:v>
                </c:pt>
                <c:pt idx="26">
                  <c:v>1.8</c:v>
                </c:pt>
                <c:pt idx="27">
                  <c:v>2.4</c:v>
                </c:pt>
                <c:pt idx="28">
                  <c:v>2.6</c:v>
                </c:pt>
                <c:pt idx="29">
                  <c:v>2.4</c:v>
                </c:pt>
                <c:pt idx="30">
                  <c:v>2.4</c:v>
                </c:pt>
                <c:pt idx="31">
                  <c:v>2.7</c:v>
                </c:pt>
                <c:pt idx="32">
                  <c:v>2.7</c:v>
                </c:pt>
                <c:pt idx="33">
                  <c:v>2.7</c:v>
                </c:pt>
                <c:pt idx="34">
                  <c:v>2.7</c:v>
                </c:pt>
                <c:pt idx="35">
                  <c:v>2.5</c:v>
                </c:pt>
                <c:pt idx="36">
                  <c:v>2.7</c:v>
                </c:pt>
                <c:pt idx="37">
                  <c:v>2.4</c:v>
                </c:pt>
                <c:pt idx="38">
                  <c:v>2.2999999999999998</c:v>
                </c:pt>
                <c:pt idx="39">
                  <c:v>2.1</c:v>
                </c:pt>
                <c:pt idx="40">
                  <c:v>2.1</c:v>
                </c:pt>
                <c:pt idx="41">
                  <c:v>1.9</c:v>
                </c:pt>
                <c:pt idx="42">
                  <c:v>1.9</c:v>
                </c:pt>
                <c:pt idx="43">
                  <c:v>2.1</c:v>
                </c:pt>
                <c:pt idx="44">
                  <c:v>1.9</c:v>
                </c:pt>
                <c:pt idx="45">
                  <c:v>1.9</c:v>
                </c:pt>
                <c:pt idx="46">
                  <c:v>1.8</c:v>
                </c:pt>
                <c:pt idx="47">
                  <c:v>1.9</c:v>
                </c:pt>
                <c:pt idx="48">
                  <c:v>1.9</c:v>
                </c:pt>
                <c:pt idx="49">
                  <c:v>1.8</c:v>
                </c:pt>
                <c:pt idx="50">
                  <c:v>1.8</c:v>
                </c:pt>
                <c:pt idx="51">
                  <c:v>1.8</c:v>
                </c:pt>
                <c:pt idx="52">
                  <c:v>1.7</c:v>
                </c:pt>
                <c:pt idx="53">
                  <c:v>1.8</c:v>
                </c:pt>
                <c:pt idx="54">
                  <c:v>1.9</c:v>
                </c:pt>
                <c:pt idx="55">
                  <c:v>1.5</c:v>
                </c:pt>
                <c:pt idx="56">
                  <c:v>1.7</c:v>
                </c:pt>
                <c:pt idx="57">
                  <c:v>1.7</c:v>
                </c:pt>
                <c:pt idx="58">
                  <c:v>1.7</c:v>
                </c:pt>
                <c:pt idx="59">
                  <c:v>1.4</c:v>
                </c:pt>
                <c:pt idx="60">
                  <c:v>1.6</c:v>
                </c:pt>
                <c:pt idx="61">
                  <c:v>1.7</c:v>
                </c:pt>
                <c:pt idx="62">
                  <c:v>1.6</c:v>
                </c:pt>
                <c:pt idx="63">
                  <c:v>1.4</c:v>
                </c:pt>
                <c:pt idx="64">
                  <c:v>1.2</c:v>
                </c:pt>
                <c:pt idx="65">
                  <c:v>1.4</c:v>
                </c:pt>
                <c:pt idx="66">
                  <c:v>1.8</c:v>
                </c:pt>
                <c:pt idx="67">
                  <c:v>0.9</c:v>
                </c:pt>
                <c:pt idx="68">
                  <c:v>1.3</c:v>
                </c:pt>
                <c:pt idx="69">
                  <c:v>1.5</c:v>
                </c:pt>
                <c:pt idx="70">
                  <c:v>1.1000000000000001</c:v>
                </c:pt>
                <c:pt idx="71">
                  <c:v>1.4</c:v>
                </c:pt>
                <c:pt idx="72">
                  <c:v>1.4</c:v>
                </c:pt>
                <c:pt idx="73">
                  <c:v>0.9</c:v>
                </c:pt>
                <c:pt idx="74">
                  <c:v>1.1000000000000001</c:v>
                </c:pt>
                <c:pt idx="75">
                  <c:v>1.3</c:v>
                </c:pt>
                <c:pt idx="76">
                  <c:v>2</c:v>
                </c:pt>
                <c:pt idx="77">
                  <c:v>2.2999999999999998</c:v>
                </c:pt>
                <c:pt idx="78">
                  <c:v>1.8</c:v>
                </c:pt>
                <c:pt idx="79">
                  <c:v>3.1</c:v>
                </c:pt>
                <c:pt idx="80">
                  <c:v>2.9</c:v>
                </c:pt>
                <c:pt idx="81">
                  <c:v>3.4</c:v>
                </c:pt>
                <c:pt idx="82">
                  <c:v>4</c:v>
                </c:pt>
                <c:pt idx="83">
                  <c:v>4.2</c:v>
                </c:pt>
                <c:pt idx="84">
                  <c:v>4.4000000000000004</c:v>
                </c:pt>
                <c:pt idx="85">
                  <c:v>5.2</c:v>
                </c:pt>
                <c:pt idx="86">
                  <c:v>5.7</c:v>
                </c:pt>
                <c:pt idx="87">
                  <c:v>6.2</c:v>
                </c:pt>
                <c:pt idx="88">
                  <c:v>5.9</c:v>
                </c:pt>
                <c:pt idx="89">
                  <c:v>5.8</c:v>
                </c:pt>
                <c:pt idx="90">
                  <c:v>6.2</c:v>
                </c:pt>
                <c:pt idx="91">
                  <c:v>6.3</c:v>
                </c:pt>
                <c:pt idx="92">
                  <c:v>6.5</c:v>
                </c:pt>
                <c:pt idx="93">
                  <c:v>6.5</c:v>
                </c:pt>
                <c:pt idx="94">
                  <c:v>6.3</c:v>
                </c:pt>
                <c:pt idx="95">
                  <c:v>6.3</c:v>
                </c:pt>
                <c:pt idx="96">
                  <c:v>5.8</c:v>
                </c:pt>
                <c:pt idx="97">
                  <c:v>6.2</c:v>
                </c:pt>
                <c:pt idx="98">
                  <c:v>6.2</c:v>
                </c:pt>
                <c:pt idx="99">
                  <c:v>6.8</c:v>
                </c:pt>
                <c:pt idx="100">
                  <c:v>7.1</c:v>
                </c:pt>
                <c:pt idx="101">
                  <c:v>6.9</c:v>
                </c:pt>
                <c:pt idx="102">
                  <c:v>6.9</c:v>
                </c:pt>
              </c:numCache>
            </c:numRef>
          </c:val>
          <c:smooth val="0"/>
          <c:extLst>
            <c:ext xmlns:c16="http://schemas.microsoft.com/office/drawing/2014/chart" uri="{C3380CC4-5D6E-409C-BE32-E72D297353CC}">
              <c16:uniqueId val="{00000005-FDF7-496A-89C0-676AF5A52113}"/>
            </c:ext>
          </c:extLst>
        </c:ser>
        <c:dLbls>
          <c:showLegendKey val="0"/>
          <c:showVal val="0"/>
          <c:showCatName val="0"/>
          <c:showSerName val="0"/>
          <c:showPercent val="0"/>
          <c:showBubbleSize val="0"/>
        </c:dLbls>
        <c:smooth val="0"/>
        <c:axId val="298781311"/>
        <c:axId val="298779231"/>
        <c:extLst/>
      </c:lineChart>
      <c:dateAx>
        <c:axId val="298781311"/>
        <c:scaling>
          <c:orientation val="minMax"/>
          <c:max val="45108"/>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6"/>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ayout>
        <c:manualLayout>
          <c:xMode val="edge"/>
          <c:yMode val="edge"/>
          <c:x val="9.8663932473934485E-2"/>
          <c:y val="0"/>
          <c:w val="0.86840573869321047"/>
          <c:h val="9.266356394052388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43585048423212E-2"/>
          <c:y val="2.8826164544852453E-2"/>
          <c:w val="0.88074663199711412"/>
          <c:h val="0.87460032011185518"/>
        </c:manualLayout>
      </c:layout>
      <c:lineChart>
        <c:grouping val="standard"/>
        <c:varyColors val="0"/>
        <c:ser>
          <c:idx val="0"/>
          <c:order val="0"/>
          <c:spPr>
            <a:ln w="19050" cap="rnd">
              <a:solidFill>
                <a:schemeClr val="accent1"/>
              </a:solidFill>
              <a:round/>
            </a:ln>
            <a:effectLst/>
          </c:spPr>
          <c:marker>
            <c:symbol val="none"/>
          </c:marker>
          <c:cat>
            <c:numRef>
              <c:f>'F.I.6'!$A$2:$A$4227</c:f>
              <c:numCache>
                <c:formatCode>dd\.mmm\.yyyy</c:formatCode>
                <c:ptCount val="4226"/>
                <c:pt idx="0">
                  <c:v>40938</c:v>
                </c:pt>
                <c:pt idx="1">
                  <c:v>40939</c:v>
                </c:pt>
                <c:pt idx="2">
                  <c:v>40940</c:v>
                </c:pt>
                <c:pt idx="3">
                  <c:v>40941</c:v>
                </c:pt>
                <c:pt idx="4">
                  <c:v>40942</c:v>
                </c:pt>
                <c:pt idx="5">
                  <c:v>40943</c:v>
                </c:pt>
                <c:pt idx="6">
                  <c:v>40944</c:v>
                </c:pt>
                <c:pt idx="7">
                  <c:v>40945</c:v>
                </c:pt>
                <c:pt idx="8">
                  <c:v>40946</c:v>
                </c:pt>
                <c:pt idx="9">
                  <c:v>40947</c:v>
                </c:pt>
                <c:pt idx="10">
                  <c:v>40948</c:v>
                </c:pt>
                <c:pt idx="11">
                  <c:v>40949</c:v>
                </c:pt>
                <c:pt idx="12">
                  <c:v>40950</c:v>
                </c:pt>
                <c:pt idx="13">
                  <c:v>40951</c:v>
                </c:pt>
                <c:pt idx="14">
                  <c:v>40952</c:v>
                </c:pt>
                <c:pt idx="15">
                  <c:v>40953</c:v>
                </c:pt>
                <c:pt idx="16">
                  <c:v>40954</c:v>
                </c:pt>
                <c:pt idx="17">
                  <c:v>40955</c:v>
                </c:pt>
                <c:pt idx="18">
                  <c:v>40956</c:v>
                </c:pt>
                <c:pt idx="19">
                  <c:v>40957</c:v>
                </c:pt>
                <c:pt idx="20">
                  <c:v>40958</c:v>
                </c:pt>
                <c:pt idx="21">
                  <c:v>40959</c:v>
                </c:pt>
                <c:pt idx="22">
                  <c:v>40960</c:v>
                </c:pt>
                <c:pt idx="23">
                  <c:v>40961</c:v>
                </c:pt>
                <c:pt idx="24">
                  <c:v>40962</c:v>
                </c:pt>
                <c:pt idx="25">
                  <c:v>40963</c:v>
                </c:pt>
                <c:pt idx="26">
                  <c:v>40964</c:v>
                </c:pt>
                <c:pt idx="27">
                  <c:v>40965</c:v>
                </c:pt>
                <c:pt idx="28">
                  <c:v>40966</c:v>
                </c:pt>
                <c:pt idx="29">
                  <c:v>40967</c:v>
                </c:pt>
                <c:pt idx="30">
                  <c:v>40968</c:v>
                </c:pt>
                <c:pt idx="31">
                  <c:v>40969</c:v>
                </c:pt>
                <c:pt idx="32">
                  <c:v>40970</c:v>
                </c:pt>
                <c:pt idx="33">
                  <c:v>40971</c:v>
                </c:pt>
                <c:pt idx="34">
                  <c:v>40972</c:v>
                </c:pt>
                <c:pt idx="35">
                  <c:v>40973</c:v>
                </c:pt>
                <c:pt idx="36">
                  <c:v>40974</c:v>
                </c:pt>
                <c:pt idx="37">
                  <c:v>40975</c:v>
                </c:pt>
                <c:pt idx="38">
                  <c:v>40976</c:v>
                </c:pt>
                <c:pt idx="39">
                  <c:v>40977</c:v>
                </c:pt>
                <c:pt idx="40">
                  <c:v>40978</c:v>
                </c:pt>
                <c:pt idx="41">
                  <c:v>40979</c:v>
                </c:pt>
                <c:pt idx="42">
                  <c:v>40980</c:v>
                </c:pt>
                <c:pt idx="43">
                  <c:v>40981</c:v>
                </c:pt>
                <c:pt idx="44">
                  <c:v>40982</c:v>
                </c:pt>
                <c:pt idx="45">
                  <c:v>40983</c:v>
                </c:pt>
                <c:pt idx="46">
                  <c:v>40984</c:v>
                </c:pt>
                <c:pt idx="47">
                  <c:v>40985</c:v>
                </c:pt>
                <c:pt idx="48">
                  <c:v>40986</c:v>
                </c:pt>
                <c:pt idx="49">
                  <c:v>40987</c:v>
                </c:pt>
                <c:pt idx="50">
                  <c:v>40988</c:v>
                </c:pt>
                <c:pt idx="51">
                  <c:v>40989</c:v>
                </c:pt>
                <c:pt idx="52">
                  <c:v>40990</c:v>
                </c:pt>
                <c:pt idx="53">
                  <c:v>40991</c:v>
                </c:pt>
                <c:pt idx="54">
                  <c:v>40992</c:v>
                </c:pt>
                <c:pt idx="55">
                  <c:v>40993</c:v>
                </c:pt>
                <c:pt idx="56">
                  <c:v>40994</c:v>
                </c:pt>
                <c:pt idx="57">
                  <c:v>40995</c:v>
                </c:pt>
                <c:pt idx="58">
                  <c:v>40996</c:v>
                </c:pt>
                <c:pt idx="59">
                  <c:v>40997</c:v>
                </c:pt>
                <c:pt idx="60">
                  <c:v>40998</c:v>
                </c:pt>
                <c:pt idx="61">
                  <c:v>40999</c:v>
                </c:pt>
                <c:pt idx="62">
                  <c:v>41000</c:v>
                </c:pt>
                <c:pt idx="63">
                  <c:v>41001</c:v>
                </c:pt>
                <c:pt idx="64">
                  <c:v>41002</c:v>
                </c:pt>
                <c:pt idx="65">
                  <c:v>41003</c:v>
                </c:pt>
                <c:pt idx="66">
                  <c:v>41004</c:v>
                </c:pt>
                <c:pt idx="67">
                  <c:v>41005</c:v>
                </c:pt>
                <c:pt idx="68">
                  <c:v>41006</c:v>
                </c:pt>
                <c:pt idx="69">
                  <c:v>41007</c:v>
                </c:pt>
                <c:pt idx="70">
                  <c:v>41008</c:v>
                </c:pt>
                <c:pt idx="71">
                  <c:v>41009</c:v>
                </c:pt>
                <c:pt idx="72">
                  <c:v>41010</c:v>
                </c:pt>
                <c:pt idx="73">
                  <c:v>41011</c:v>
                </c:pt>
                <c:pt idx="74">
                  <c:v>41012</c:v>
                </c:pt>
                <c:pt idx="75">
                  <c:v>41013</c:v>
                </c:pt>
                <c:pt idx="76">
                  <c:v>41014</c:v>
                </c:pt>
                <c:pt idx="77">
                  <c:v>41015</c:v>
                </c:pt>
                <c:pt idx="78">
                  <c:v>41016</c:v>
                </c:pt>
                <c:pt idx="79">
                  <c:v>41017</c:v>
                </c:pt>
                <c:pt idx="80">
                  <c:v>41018</c:v>
                </c:pt>
                <c:pt idx="81">
                  <c:v>41019</c:v>
                </c:pt>
                <c:pt idx="82">
                  <c:v>41020</c:v>
                </c:pt>
                <c:pt idx="83">
                  <c:v>41021</c:v>
                </c:pt>
                <c:pt idx="84">
                  <c:v>41022</c:v>
                </c:pt>
                <c:pt idx="85">
                  <c:v>41023</c:v>
                </c:pt>
                <c:pt idx="86">
                  <c:v>41024</c:v>
                </c:pt>
                <c:pt idx="87">
                  <c:v>41025</c:v>
                </c:pt>
                <c:pt idx="88">
                  <c:v>41026</c:v>
                </c:pt>
                <c:pt idx="89">
                  <c:v>41027</c:v>
                </c:pt>
                <c:pt idx="90">
                  <c:v>41028</c:v>
                </c:pt>
                <c:pt idx="91">
                  <c:v>41029</c:v>
                </c:pt>
                <c:pt idx="92">
                  <c:v>41030</c:v>
                </c:pt>
                <c:pt idx="93">
                  <c:v>41031</c:v>
                </c:pt>
                <c:pt idx="94">
                  <c:v>41032</c:v>
                </c:pt>
                <c:pt idx="95">
                  <c:v>41033</c:v>
                </c:pt>
                <c:pt idx="96">
                  <c:v>41034</c:v>
                </c:pt>
                <c:pt idx="97">
                  <c:v>41035</c:v>
                </c:pt>
                <c:pt idx="98">
                  <c:v>41036</c:v>
                </c:pt>
                <c:pt idx="99">
                  <c:v>41037</c:v>
                </c:pt>
                <c:pt idx="100">
                  <c:v>41038</c:v>
                </c:pt>
                <c:pt idx="101">
                  <c:v>41039</c:v>
                </c:pt>
                <c:pt idx="102">
                  <c:v>41040</c:v>
                </c:pt>
                <c:pt idx="103">
                  <c:v>41041</c:v>
                </c:pt>
                <c:pt idx="104">
                  <c:v>41042</c:v>
                </c:pt>
                <c:pt idx="105">
                  <c:v>41043</c:v>
                </c:pt>
                <c:pt idx="106">
                  <c:v>41044</c:v>
                </c:pt>
                <c:pt idx="107">
                  <c:v>41045</c:v>
                </c:pt>
                <c:pt idx="108">
                  <c:v>41046</c:v>
                </c:pt>
                <c:pt idx="109">
                  <c:v>41047</c:v>
                </c:pt>
                <c:pt idx="110">
                  <c:v>41048</c:v>
                </c:pt>
                <c:pt idx="111">
                  <c:v>41049</c:v>
                </c:pt>
                <c:pt idx="112">
                  <c:v>41050</c:v>
                </c:pt>
                <c:pt idx="113">
                  <c:v>41051</c:v>
                </c:pt>
                <c:pt idx="114">
                  <c:v>41052</c:v>
                </c:pt>
                <c:pt idx="115">
                  <c:v>41053</c:v>
                </c:pt>
                <c:pt idx="116">
                  <c:v>41054</c:v>
                </c:pt>
                <c:pt idx="117">
                  <c:v>41055</c:v>
                </c:pt>
                <c:pt idx="118">
                  <c:v>41056</c:v>
                </c:pt>
                <c:pt idx="119">
                  <c:v>41057</c:v>
                </c:pt>
                <c:pt idx="120">
                  <c:v>41058</c:v>
                </c:pt>
                <c:pt idx="121">
                  <c:v>41059</c:v>
                </c:pt>
                <c:pt idx="122">
                  <c:v>41060</c:v>
                </c:pt>
                <c:pt idx="123">
                  <c:v>41061</c:v>
                </c:pt>
                <c:pt idx="124">
                  <c:v>41062</c:v>
                </c:pt>
                <c:pt idx="125">
                  <c:v>41063</c:v>
                </c:pt>
                <c:pt idx="126">
                  <c:v>41064</c:v>
                </c:pt>
                <c:pt idx="127">
                  <c:v>41065</c:v>
                </c:pt>
                <c:pt idx="128">
                  <c:v>41066</c:v>
                </c:pt>
                <c:pt idx="129">
                  <c:v>41067</c:v>
                </c:pt>
                <c:pt idx="130">
                  <c:v>41068</c:v>
                </c:pt>
                <c:pt idx="131">
                  <c:v>41069</c:v>
                </c:pt>
                <c:pt idx="132">
                  <c:v>41070</c:v>
                </c:pt>
                <c:pt idx="133">
                  <c:v>41071</c:v>
                </c:pt>
                <c:pt idx="134">
                  <c:v>41072</c:v>
                </c:pt>
                <c:pt idx="135">
                  <c:v>41073</c:v>
                </c:pt>
                <c:pt idx="136">
                  <c:v>41074</c:v>
                </c:pt>
                <c:pt idx="137">
                  <c:v>41075</c:v>
                </c:pt>
                <c:pt idx="138">
                  <c:v>41076</c:v>
                </c:pt>
                <c:pt idx="139">
                  <c:v>41077</c:v>
                </c:pt>
                <c:pt idx="140">
                  <c:v>41078</c:v>
                </c:pt>
                <c:pt idx="141">
                  <c:v>41079</c:v>
                </c:pt>
                <c:pt idx="142">
                  <c:v>41080</c:v>
                </c:pt>
                <c:pt idx="143">
                  <c:v>41081</c:v>
                </c:pt>
                <c:pt idx="144">
                  <c:v>41082</c:v>
                </c:pt>
                <c:pt idx="145">
                  <c:v>41083</c:v>
                </c:pt>
                <c:pt idx="146">
                  <c:v>41084</c:v>
                </c:pt>
                <c:pt idx="147">
                  <c:v>41085</c:v>
                </c:pt>
                <c:pt idx="148">
                  <c:v>41086</c:v>
                </c:pt>
                <c:pt idx="149">
                  <c:v>41087</c:v>
                </c:pt>
                <c:pt idx="150">
                  <c:v>41088</c:v>
                </c:pt>
                <c:pt idx="151">
                  <c:v>41089</c:v>
                </c:pt>
                <c:pt idx="152">
                  <c:v>41090</c:v>
                </c:pt>
                <c:pt idx="153">
                  <c:v>41091</c:v>
                </c:pt>
                <c:pt idx="154">
                  <c:v>41092</c:v>
                </c:pt>
                <c:pt idx="155">
                  <c:v>41093</c:v>
                </c:pt>
                <c:pt idx="156">
                  <c:v>41094</c:v>
                </c:pt>
                <c:pt idx="157">
                  <c:v>41095</c:v>
                </c:pt>
                <c:pt idx="158">
                  <c:v>41096</c:v>
                </c:pt>
                <c:pt idx="159">
                  <c:v>41097</c:v>
                </c:pt>
                <c:pt idx="160">
                  <c:v>41098</c:v>
                </c:pt>
                <c:pt idx="161">
                  <c:v>41099</c:v>
                </c:pt>
                <c:pt idx="162">
                  <c:v>41100</c:v>
                </c:pt>
                <c:pt idx="163">
                  <c:v>41101</c:v>
                </c:pt>
                <c:pt idx="164">
                  <c:v>41102</c:v>
                </c:pt>
                <c:pt idx="165">
                  <c:v>41103</c:v>
                </c:pt>
                <c:pt idx="166">
                  <c:v>41104</c:v>
                </c:pt>
                <c:pt idx="167">
                  <c:v>41105</c:v>
                </c:pt>
                <c:pt idx="168">
                  <c:v>41106</c:v>
                </c:pt>
                <c:pt idx="169">
                  <c:v>41107</c:v>
                </c:pt>
                <c:pt idx="170">
                  <c:v>41108</c:v>
                </c:pt>
                <c:pt idx="171">
                  <c:v>41109</c:v>
                </c:pt>
                <c:pt idx="172">
                  <c:v>41110</c:v>
                </c:pt>
                <c:pt idx="173">
                  <c:v>41111</c:v>
                </c:pt>
                <c:pt idx="174">
                  <c:v>41112</c:v>
                </c:pt>
                <c:pt idx="175">
                  <c:v>41113</c:v>
                </c:pt>
                <c:pt idx="176">
                  <c:v>41114</c:v>
                </c:pt>
                <c:pt idx="177">
                  <c:v>41115</c:v>
                </c:pt>
                <c:pt idx="178">
                  <c:v>41116</c:v>
                </c:pt>
                <c:pt idx="179">
                  <c:v>41117</c:v>
                </c:pt>
                <c:pt idx="180">
                  <c:v>41118</c:v>
                </c:pt>
                <c:pt idx="181">
                  <c:v>41119</c:v>
                </c:pt>
                <c:pt idx="182">
                  <c:v>41120</c:v>
                </c:pt>
                <c:pt idx="183">
                  <c:v>41121</c:v>
                </c:pt>
                <c:pt idx="184">
                  <c:v>41122</c:v>
                </c:pt>
                <c:pt idx="185">
                  <c:v>41123</c:v>
                </c:pt>
                <c:pt idx="186">
                  <c:v>41124</c:v>
                </c:pt>
                <c:pt idx="187">
                  <c:v>41125</c:v>
                </c:pt>
                <c:pt idx="188">
                  <c:v>41126</c:v>
                </c:pt>
                <c:pt idx="189">
                  <c:v>41127</c:v>
                </c:pt>
                <c:pt idx="190">
                  <c:v>41128</c:v>
                </c:pt>
                <c:pt idx="191">
                  <c:v>41129</c:v>
                </c:pt>
                <c:pt idx="192">
                  <c:v>41130</c:v>
                </c:pt>
                <c:pt idx="193">
                  <c:v>41131</c:v>
                </c:pt>
                <c:pt idx="194">
                  <c:v>41132</c:v>
                </c:pt>
                <c:pt idx="195">
                  <c:v>41133</c:v>
                </c:pt>
                <c:pt idx="196">
                  <c:v>41134</c:v>
                </c:pt>
                <c:pt idx="197">
                  <c:v>41135</c:v>
                </c:pt>
                <c:pt idx="198">
                  <c:v>41136</c:v>
                </c:pt>
                <c:pt idx="199">
                  <c:v>41137</c:v>
                </c:pt>
                <c:pt idx="200">
                  <c:v>41138</c:v>
                </c:pt>
                <c:pt idx="201">
                  <c:v>41139</c:v>
                </c:pt>
                <c:pt idx="202">
                  <c:v>41140</c:v>
                </c:pt>
                <c:pt idx="203">
                  <c:v>41141</c:v>
                </c:pt>
                <c:pt idx="204">
                  <c:v>41142</c:v>
                </c:pt>
                <c:pt idx="205">
                  <c:v>41143</c:v>
                </c:pt>
                <c:pt idx="206">
                  <c:v>41144</c:v>
                </c:pt>
                <c:pt idx="207">
                  <c:v>41145</c:v>
                </c:pt>
                <c:pt idx="208">
                  <c:v>41146</c:v>
                </c:pt>
                <c:pt idx="209">
                  <c:v>41147</c:v>
                </c:pt>
                <c:pt idx="210">
                  <c:v>41148</c:v>
                </c:pt>
                <c:pt idx="211">
                  <c:v>41149</c:v>
                </c:pt>
                <c:pt idx="212">
                  <c:v>41150</c:v>
                </c:pt>
                <c:pt idx="213">
                  <c:v>41151</c:v>
                </c:pt>
                <c:pt idx="214">
                  <c:v>41152</c:v>
                </c:pt>
                <c:pt idx="215">
                  <c:v>41153</c:v>
                </c:pt>
                <c:pt idx="216">
                  <c:v>41154</c:v>
                </c:pt>
                <c:pt idx="217">
                  <c:v>41155</c:v>
                </c:pt>
                <c:pt idx="218">
                  <c:v>41156</c:v>
                </c:pt>
                <c:pt idx="219">
                  <c:v>41157</c:v>
                </c:pt>
                <c:pt idx="220">
                  <c:v>41158</c:v>
                </c:pt>
                <c:pt idx="221">
                  <c:v>41159</c:v>
                </c:pt>
                <c:pt idx="222">
                  <c:v>41160</c:v>
                </c:pt>
                <c:pt idx="223">
                  <c:v>41161</c:v>
                </c:pt>
                <c:pt idx="224">
                  <c:v>41162</c:v>
                </c:pt>
                <c:pt idx="225">
                  <c:v>41163</c:v>
                </c:pt>
                <c:pt idx="226">
                  <c:v>41164</c:v>
                </c:pt>
                <c:pt idx="227">
                  <c:v>41165</c:v>
                </c:pt>
                <c:pt idx="228">
                  <c:v>41166</c:v>
                </c:pt>
                <c:pt idx="229">
                  <c:v>41167</c:v>
                </c:pt>
                <c:pt idx="230">
                  <c:v>41168</c:v>
                </c:pt>
                <c:pt idx="231">
                  <c:v>41169</c:v>
                </c:pt>
                <c:pt idx="232">
                  <c:v>41170</c:v>
                </c:pt>
                <c:pt idx="233">
                  <c:v>41171</c:v>
                </c:pt>
                <c:pt idx="234">
                  <c:v>41172</c:v>
                </c:pt>
                <c:pt idx="235">
                  <c:v>41173</c:v>
                </c:pt>
                <c:pt idx="236">
                  <c:v>41174</c:v>
                </c:pt>
                <c:pt idx="237">
                  <c:v>41175</c:v>
                </c:pt>
                <c:pt idx="238">
                  <c:v>41176</c:v>
                </c:pt>
                <c:pt idx="239">
                  <c:v>41177</c:v>
                </c:pt>
                <c:pt idx="240">
                  <c:v>41178</c:v>
                </c:pt>
                <c:pt idx="241">
                  <c:v>41179</c:v>
                </c:pt>
                <c:pt idx="242">
                  <c:v>41180</c:v>
                </c:pt>
                <c:pt idx="243">
                  <c:v>41181</c:v>
                </c:pt>
                <c:pt idx="244">
                  <c:v>41182</c:v>
                </c:pt>
                <c:pt idx="245">
                  <c:v>41183</c:v>
                </c:pt>
                <c:pt idx="246">
                  <c:v>41184</c:v>
                </c:pt>
                <c:pt idx="247">
                  <c:v>41185</c:v>
                </c:pt>
                <c:pt idx="248">
                  <c:v>41186</c:v>
                </c:pt>
                <c:pt idx="249">
                  <c:v>41187</c:v>
                </c:pt>
                <c:pt idx="250">
                  <c:v>41188</c:v>
                </c:pt>
                <c:pt idx="251">
                  <c:v>41189</c:v>
                </c:pt>
                <c:pt idx="252">
                  <c:v>41190</c:v>
                </c:pt>
                <c:pt idx="253">
                  <c:v>41191</c:v>
                </c:pt>
                <c:pt idx="254">
                  <c:v>41192</c:v>
                </c:pt>
                <c:pt idx="255">
                  <c:v>41193</c:v>
                </c:pt>
                <c:pt idx="256">
                  <c:v>41194</c:v>
                </c:pt>
                <c:pt idx="257">
                  <c:v>41195</c:v>
                </c:pt>
                <c:pt idx="258">
                  <c:v>41196</c:v>
                </c:pt>
                <c:pt idx="259">
                  <c:v>41197</c:v>
                </c:pt>
                <c:pt idx="260">
                  <c:v>41198</c:v>
                </c:pt>
                <c:pt idx="261">
                  <c:v>41199</c:v>
                </c:pt>
                <c:pt idx="262">
                  <c:v>41200</c:v>
                </c:pt>
                <c:pt idx="263">
                  <c:v>41201</c:v>
                </c:pt>
                <c:pt idx="264">
                  <c:v>41202</c:v>
                </c:pt>
                <c:pt idx="265">
                  <c:v>41203</c:v>
                </c:pt>
                <c:pt idx="266">
                  <c:v>41204</c:v>
                </c:pt>
                <c:pt idx="267">
                  <c:v>41205</c:v>
                </c:pt>
                <c:pt idx="268">
                  <c:v>41206</c:v>
                </c:pt>
                <c:pt idx="269">
                  <c:v>41207</c:v>
                </c:pt>
                <c:pt idx="270">
                  <c:v>41208</c:v>
                </c:pt>
                <c:pt idx="271">
                  <c:v>41209</c:v>
                </c:pt>
                <c:pt idx="272">
                  <c:v>41210</c:v>
                </c:pt>
                <c:pt idx="273">
                  <c:v>41211</c:v>
                </c:pt>
                <c:pt idx="274">
                  <c:v>41212</c:v>
                </c:pt>
                <c:pt idx="275">
                  <c:v>41213</c:v>
                </c:pt>
                <c:pt idx="276">
                  <c:v>41214</c:v>
                </c:pt>
                <c:pt idx="277">
                  <c:v>41215</c:v>
                </c:pt>
                <c:pt idx="278">
                  <c:v>41216</c:v>
                </c:pt>
                <c:pt idx="279">
                  <c:v>41217</c:v>
                </c:pt>
                <c:pt idx="280">
                  <c:v>41218</c:v>
                </c:pt>
                <c:pt idx="281">
                  <c:v>41219</c:v>
                </c:pt>
                <c:pt idx="282">
                  <c:v>41220</c:v>
                </c:pt>
                <c:pt idx="283">
                  <c:v>41221</c:v>
                </c:pt>
                <c:pt idx="284">
                  <c:v>41222</c:v>
                </c:pt>
                <c:pt idx="285">
                  <c:v>41223</c:v>
                </c:pt>
                <c:pt idx="286">
                  <c:v>41224</c:v>
                </c:pt>
                <c:pt idx="287">
                  <c:v>41225</c:v>
                </c:pt>
                <c:pt idx="288">
                  <c:v>41226</c:v>
                </c:pt>
                <c:pt idx="289">
                  <c:v>41227</c:v>
                </c:pt>
                <c:pt idx="290">
                  <c:v>41228</c:v>
                </c:pt>
                <c:pt idx="291">
                  <c:v>41229</c:v>
                </c:pt>
                <c:pt idx="292">
                  <c:v>41230</c:v>
                </c:pt>
                <c:pt idx="293">
                  <c:v>41231</c:v>
                </c:pt>
                <c:pt idx="294">
                  <c:v>41232</c:v>
                </c:pt>
                <c:pt idx="295">
                  <c:v>41233</c:v>
                </c:pt>
                <c:pt idx="296">
                  <c:v>41234</c:v>
                </c:pt>
                <c:pt idx="297">
                  <c:v>41235</c:v>
                </c:pt>
                <c:pt idx="298">
                  <c:v>41236</c:v>
                </c:pt>
                <c:pt idx="299">
                  <c:v>41237</c:v>
                </c:pt>
                <c:pt idx="300">
                  <c:v>41238</c:v>
                </c:pt>
                <c:pt idx="301">
                  <c:v>41239</c:v>
                </c:pt>
                <c:pt idx="302">
                  <c:v>41240</c:v>
                </c:pt>
                <c:pt idx="303">
                  <c:v>41241</c:v>
                </c:pt>
                <c:pt idx="304">
                  <c:v>41242</c:v>
                </c:pt>
                <c:pt idx="305">
                  <c:v>41243</c:v>
                </c:pt>
                <c:pt idx="306">
                  <c:v>41244</c:v>
                </c:pt>
                <c:pt idx="307">
                  <c:v>41245</c:v>
                </c:pt>
                <c:pt idx="308">
                  <c:v>41246</c:v>
                </c:pt>
                <c:pt idx="309">
                  <c:v>41247</c:v>
                </c:pt>
                <c:pt idx="310">
                  <c:v>41248</c:v>
                </c:pt>
                <c:pt idx="311">
                  <c:v>41249</c:v>
                </c:pt>
                <c:pt idx="312">
                  <c:v>41250</c:v>
                </c:pt>
                <c:pt idx="313">
                  <c:v>41251</c:v>
                </c:pt>
                <c:pt idx="314">
                  <c:v>41252</c:v>
                </c:pt>
                <c:pt idx="315">
                  <c:v>41253</c:v>
                </c:pt>
                <c:pt idx="316">
                  <c:v>41254</c:v>
                </c:pt>
                <c:pt idx="317">
                  <c:v>41255</c:v>
                </c:pt>
                <c:pt idx="318">
                  <c:v>41256</c:v>
                </c:pt>
                <c:pt idx="319">
                  <c:v>41257</c:v>
                </c:pt>
                <c:pt idx="320">
                  <c:v>41258</c:v>
                </c:pt>
                <c:pt idx="321">
                  <c:v>41259</c:v>
                </c:pt>
                <c:pt idx="322">
                  <c:v>41260</c:v>
                </c:pt>
                <c:pt idx="323">
                  <c:v>41261</c:v>
                </c:pt>
                <c:pt idx="324">
                  <c:v>41262</c:v>
                </c:pt>
                <c:pt idx="325">
                  <c:v>41263</c:v>
                </c:pt>
                <c:pt idx="326">
                  <c:v>41264</c:v>
                </c:pt>
                <c:pt idx="327">
                  <c:v>41265</c:v>
                </c:pt>
                <c:pt idx="328">
                  <c:v>41266</c:v>
                </c:pt>
                <c:pt idx="329">
                  <c:v>41267</c:v>
                </c:pt>
                <c:pt idx="330">
                  <c:v>41268</c:v>
                </c:pt>
                <c:pt idx="331">
                  <c:v>41269</c:v>
                </c:pt>
                <c:pt idx="332">
                  <c:v>41270</c:v>
                </c:pt>
                <c:pt idx="333">
                  <c:v>41271</c:v>
                </c:pt>
                <c:pt idx="334">
                  <c:v>41272</c:v>
                </c:pt>
                <c:pt idx="335">
                  <c:v>41273</c:v>
                </c:pt>
                <c:pt idx="336">
                  <c:v>41274</c:v>
                </c:pt>
                <c:pt idx="337">
                  <c:v>41275</c:v>
                </c:pt>
                <c:pt idx="338">
                  <c:v>41276</c:v>
                </c:pt>
                <c:pt idx="339">
                  <c:v>41277</c:v>
                </c:pt>
                <c:pt idx="340">
                  <c:v>41278</c:v>
                </c:pt>
                <c:pt idx="341">
                  <c:v>41279</c:v>
                </c:pt>
                <c:pt idx="342">
                  <c:v>41280</c:v>
                </c:pt>
                <c:pt idx="343">
                  <c:v>41281</c:v>
                </c:pt>
                <c:pt idx="344">
                  <c:v>41282</c:v>
                </c:pt>
                <c:pt idx="345">
                  <c:v>41283</c:v>
                </c:pt>
                <c:pt idx="346">
                  <c:v>41284</c:v>
                </c:pt>
                <c:pt idx="347">
                  <c:v>41285</c:v>
                </c:pt>
                <c:pt idx="348">
                  <c:v>41286</c:v>
                </c:pt>
                <c:pt idx="349">
                  <c:v>41287</c:v>
                </c:pt>
                <c:pt idx="350">
                  <c:v>41288</c:v>
                </c:pt>
                <c:pt idx="351">
                  <c:v>41289</c:v>
                </c:pt>
                <c:pt idx="352">
                  <c:v>41290</c:v>
                </c:pt>
                <c:pt idx="353">
                  <c:v>41291</c:v>
                </c:pt>
                <c:pt idx="354">
                  <c:v>41292</c:v>
                </c:pt>
                <c:pt idx="355">
                  <c:v>41293</c:v>
                </c:pt>
                <c:pt idx="356">
                  <c:v>41294</c:v>
                </c:pt>
                <c:pt idx="357">
                  <c:v>41295</c:v>
                </c:pt>
                <c:pt idx="358">
                  <c:v>41296</c:v>
                </c:pt>
                <c:pt idx="359">
                  <c:v>41297</c:v>
                </c:pt>
                <c:pt idx="360">
                  <c:v>41298</c:v>
                </c:pt>
                <c:pt idx="361">
                  <c:v>41299</c:v>
                </c:pt>
                <c:pt idx="362">
                  <c:v>41300</c:v>
                </c:pt>
                <c:pt idx="363">
                  <c:v>41301</c:v>
                </c:pt>
                <c:pt idx="364">
                  <c:v>41302</c:v>
                </c:pt>
                <c:pt idx="365">
                  <c:v>41303</c:v>
                </c:pt>
                <c:pt idx="366">
                  <c:v>41304</c:v>
                </c:pt>
                <c:pt idx="367">
                  <c:v>41305</c:v>
                </c:pt>
                <c:pt idx="368">
                  <c:v>41306</c:v>
                </c:pt>
                <c:pt idx="369">
                  <c:v>41307</c:v>
                </c:pt>
                <c:pt idx="370">
                  <c:v>41308</c:v>
                </c:pt>
                <c:pt idx="371">
                  <c:v>41309</c:v>
                </c:pt>
                <c:pt idx="372">
                  <c:v>41310</c:v>
                </c:pt>
                <c:pt idx="373">
                  <c:v>41311</c:v>
                </c:pt>
                <c:pt idx="374">
                  <c:v>41312</c:v>
                </c:pt>
                <c:pt idx="375">
                  <c:v>41313</c:v>
                </c:pt>
                <c:pt idx="376">
                  <c:v>41314</c:v>
                </c:pt>
                <c:pt idx="377">
                  <c:v>41315</c:v>
                </c:pt>
                <c:pt idx="378">
                  <c:v>41316</c:v>
                </c:pt>
                <c:pt idx="379">
                  <c:v>41317</c:v>
                </c:pt>
                <c:pt idx="380">
                  <c:v>41318</c:v>
                </c:pt>
                <c:pt idx="381">
                  <c:v>41319</c:v>
                </c:pt>
                <c:pt idx="382">
                  <c:v>41320</c:v>
                </c:pt>
                <c:pt idx="383">
                  <c:v>41321</c:v>
                </c:pt>
                <c:pt idx="384">
                  <c:v>41322</c:v>
                </c:pt>
                <c:pt idx="385">
                  <c:v>41323</c:v>
                </c:pt>
                <c:pt idx="386">
                  <c:v>41324</c:v>
                </c:pt>
                <c:pt idx="387">
                  <c:v>41325</c:v>
                </c:pt>
                <c:pt idx="388">
                  <c:v>41326</c:v>
                </c:pt>
                <c:pt idx="389">
                  <c:v>41327</c:v>
                </c:pt>
                <c:pt idx="390">
                  <c:v>41328</c:v>
                </c:pt>
                <c:pt idx="391">
                  <c:v>41329</c:v>
                </c:pt>
                <c:pt idx="392">
                  <c:v>41330</c:v>
                </c:pt>
                <c:pt idx="393">
                  <c:v>41331</c:v>
                </c:pt>
                <c:pt idx="394">
                  <c:v>41332</c:v>
                </c:pt>
                <c:pt idx="395">
                  <c:v>41333</c:v>
                </c:pt>
                <c:pt idx="396">
                  <c:v>41334</c:v>
                </c:pt>
                <c:pt idx="397">
                  <c:v>41335</c:v>
                </c:pt>
                <c:pt idx="398">
                  <c:v>41336</c:v>
                </c:pt>
                <c:pt idx="399">
                  <c:v>41337</c:v>
                </c:pt>
                <c:pt idx="400">
                  <c:v>41338</c:v>
                </c:pt>
                <c:pt idx="401">
                  <c:v>41339</c:v>
                </c:pt>
                <c:pt idx="402">
                  <c:v>41340</c:v>
                </c:pt>
                <c:pt idx="403">
                  <c:v>41341</c:v>
                </c:pt>
                <c:pt idx="404">
                  <c:v>41342</c:v>
                </c:pt>
                <c:pt idx="405">
                  <c:v>41343</c:v>
                </c:pt>
                <c:pt idx="406">
                  <c:v>41344</c:v>
                </c:pt>
                <c:pt idx="407">
                  <c:v>41345</c:v>
                </c:pt>
                <c:pt idx="408">
                  <c:v>41346</c:v>
                </c:pt>
                <c:pt idx="409">
                  <c:v>41347</c:v>
                </c:pt>
                <c:pt idx="410">
                  <c:v>41348</c:v>
                </c:pt>
                <c:pt idx="411">
                  <c:v>41349</c:v>
                </c:pt>
                <c:pt idx="412">
                  <c:v>41350</c:v>
                </c:pt>
                <c:pt idx="413">
                  <c:v>41351</c:v>
                </c:pt>
                <c:pt idx="414">
                  <c:v>41352</c:v>
                </c:pt>
                <c:pt idx="415">
                  <c:v>41353</c:v>
                </c:pt>
                <c:pt idx="416">
                  <c:v>41354</c:v>
                </c:pt>
                <c:pt idx="417">
                  <c:v>41355</c:v>
                </c:pt>
                <c:pt idx="418">
                  <c:v>41356</c:v>
                </c:pt>
                <c:pt idx="419">
                  <c:v>41357</c:v>
                </c:pt>
                <c:pt idx="420">
                  <c:v>41358</c:v>
                </c:pt>
                <c:pt idx="421">
                  <c:v>41359</c:v>
                </c:pt>
                <c:pt idx="422">
                  <c:v>41360</c:v>
                </c:pt>
                <c:pt idx="423">
                  <c:v>41361</c:v>
                </c:pt>
                <c:pt idx="424">
                  <c:v>41362</c:v>
                </c:pt>
                <c:pt idx="425">
                  <c:v>41363</c:v>
                </c:pt>
                <c:pt idx="426">
                  <c:v>41364</c:v>
                </c:pt>
                <c:pt idx="427">
                  <c:v>41365</c:v>
                </c:pt>
                <c:pt idx="428">
                  <c:v>41366</c:v>
                </c:pt>
                <c:pt idx="429">
                  <c:v>41367</c:v>
                </c:pt>
                <c:pt idx="430">
                  <c:v>41368</c:v>
                </c:pt>
                <c:pt idx="431">
                  <c:v>41369</c:v>
                </c:pt>
                <c:pt idx="432">
                  <c:v>41370</c:v>
                </c:pt>
                <c:pt idx="433">
                  <c:v>41371</c:v>
                </c:pt>
                <c:pt idx="434">
                  <c:v>41372</c:v>
                </c:pt>
                <c:pt idx="435">
                  <c:v>41373</c:v>
                </c:pt>
                <c:pt idx="436">
                  <c:v>41374</c:v>
                </c:pt>
                <c:pt idx="437">
                  <c:v>41375</c:v>
                </c:pt>
                <c:pt idx="438">
                  <c:v>41376</c:v>
                </c:pt>
                <c:pt idx="439">
                  <c:v>41377</c:v>
                </c:pt>
                <c:pt idx="440">
                  <c:v>41378</c:v>
                </c:pt>
                <c:pt idx="441">
                  <c:v>41379</c:v>
                </c:pt>
                <c:pt idx="442">
                  <c:v>41380</c:v>
                </c:pt>
                <c:pt idx="443">
                  <c:v>41381</c:v>
                </c:pt>
                <c:pt idx="444">
                  <c:v>41382</c:v>
                </c:pt>
                <c:pt idx="445">
                  <c:v>41383</c:v>
                </c:pt>
                <c:pt idx="446">
                  <c:v>41384</c:v>
                </c:pt>
                <c:pt idx="447">
                  <c:v>41385</c:v>
                </c:pt>
                <c:pt idx="448">
                  <c:v>41386</c:v>
                </c:pt>
                <c:pt idx="449">
                  <c:v>41387</c:v>
                </c:pt>
                <c:pt idx="450">
                  <c:v>41388</c:v>
                </c:pt>
                <c:pt idx="451">
                  <c:v>41389</c:v>
                </c:pt>
                <c:pt idx="452">
                  <c:v>41390</c:v>
                </c:pt>
                <c:pt idx="453">
                  <c:v>41391</c:v>
                </c:pt>
                <c:pt idx="454">
                  <c:v>41392</c:v>
                </c:pt>
                <c:pt idx="455">
                  <c:v>41393</c:v>
                </c:pt>
                <c:pt idx="456">
                  <c:v>41394</c:v>
                </c:pt>
                <c:pt idx="457">
                  <c:v>41395</c:v>
                </c:pt>
                <c:pt idx="458">
                  <c:v>41396</c:v>
                </c:pt>
                <c:pt idx="459">
                  <c:v>41397</c:v>
                </c:pt>
                <c:pt idx="460">
                  <c:v>41398</c:v>
                </c:pt>
                <c:pt idx="461">
                  <c:v>41399</c:v>
                </c:pt>
                <c:pt idx="462">
                  <c:v>41400</c:v>
                </c:pt>
                <c:pt idx="463">
                  <c:v>41401</c:v>
                </c:pt>
                <c:pt idx="464">
                  <c:v>41402</c:v>
                </c:pt>
                <c:pt idx="465">
                  <c:v>41403</c:v>
                </c:pt>
                <c:pt idx="466">
                  <c:v>41404</c:v>
                </c:pt>
                <c:pt idx="467">
                  <c:v>41405</c:v>
                </c:pt>
                <c:pt idx="468">
                  <c:v>41406</c:v>
                </c:pt>
                <c:pt idx="469">
                  <c:v>41407</c:v>
                </c:pt>
                <c:pt idx="470">
                  <c:v>41408</c:v>
                </c:pt>
                <c:pt idx="471">
                  <c:v>41409</c:v>
                </c:pt>
                <c:pt idx="472">
                  <c:v>41410</c:v>
                </c:pt>
                <c:pt idx="473">
                  <c:v>41411</c:v>
                </c:pt>
                <c:pt idx="474">
                  <c:v>41412</c:v>
                </c:pt>
                <c:pt idx="475">
                  <c:v>41413</c:v>
                </c:pt>
                <c:pt idx="476">
                  <c:v>41414</c:v>
                </c:pt>
                <c:pt idx="477">
                  <c:v>41415</c:v>
                </c:pt>
                <c:pt idx="478">
                  <c:v>41416</c:v>
                </c:pt>
                <c:pt idx="479">
                  <c:v>41417</c:v>
                </c:pt>
                <c:pt idx="480">
                  <c:v>41418</c:v>
                </c:pt>
                <c:pt idx="481">
                  <c:v>41419</c:v>
                </c:pt>
                <c:pt idx="482">
                  <c:v>41420</c:v>
                </c:pt>
                <c:pt idx="483">
                  <c:v>41421</c:v>
                </c:pt>
                <c:pt idx="484">
                  <c:v>41422</c:v>
                </c:pt>
                <c:pt idx="485">
                  <c:v>41423</c:v>
                </c:pt>
                <c:pt idx="486">
                  <c:v>41424</c:v>
                </c:pt>
                <c:pt idx="487">
                  <c:v>41425</c:v>
                </c:pt>
                <c:pt idx="488">
                  <c:v>41426</c:v>
                </c:pt>
                <c:pt idx="489">
                  <c:v>41427</c:v>
                </c:pt>
                <c:pt idx="490">
                  <c:v>41428</c:v>
                </c:pt>
                <c:pt idx="491">
                  <c:v>41429</c:v>
                </c:pt>
                <c:pt idx="492">
                  <c:v>41430</c:v>
                </c:pt>
                <c:pt idx="493">
                  <c:v>41431</c:v>
                </c:pt>
                <c:pt idx="494">
                  <c:v>41432</c:v>
                </c:pt>
                <c:pt idx="495">
                  <c:v>41433</c:v>
                </c:pt>
                <c:pt idx="496">
                  <c:v>41434</c:v>
                </c:pt>
                <c:pt idx="497">
                  <c:v>41435</c:v>
                </c:pt>
                <c:pt idx="498">
                  <c:v>41436</c:v>
                </c:pt>
                <c:pt idx="499">
                  <c:v>41437</c:v>
                </c:pt>
                <c:pt idx="500">
                  <c:v>41438</c:v>
                </c:pt>
                <c:pt idx="501">
                  <c:v>41439</c:v>
                </c:pt>
                <c:pt idx="502">
                  <c:v>41440</c:v>
                </c:pt>
                <c:pt idx="503">
                  <c:v>41441</c:v>
                </c:pt>
                <c:pt idx="504">
                  <c:v>41442</c:v>
                </c:pt>
                <c:pt idx="505">
                  <c:v>41443</c:v>
                </c:pt>
                <c:pt idx="506">
                  <c:v>41444</c:v>
                </c:pt>
                <c:pt idx="507">
                  <c:v>41445</c:v>
                </c:pt>
                <c:pt idx="508">
                  <c:v>41446</c:v>
                </c:pt>
                <c:pt idx="509">
                  <c:v>41447</c:v>
                </c:pt>
                <c:pt idx="510">
                  <c:v>41448</c:v>
                </c:pt>
                <c:pt idx="511">
                  <c:v>41449</c:v>
                </c:pt>
                <c:pt idx="512">
                  <c:v>41450</c:v>
                </c:pt>
                <c:pt idx="513">
                  <c:v>41451</c:v>
                </c:pt>
                <c:pt idx="514">
                  <c:v>41452</c:v>
                </c:pt>
                <c:pt idx="515">
                  <c:v>41453</c:v>
                </c:pt>
                <c:pt idx="516">
                  <c:v>41454</c:v>
                </c:pt>
                <c:pt idx="517">
                  <c:v>41455</c:v>
                </c:pt>
                <c:pt idx="518">
                  <c:v>41456</c:v>
                </c:pt>
                <c:pt idx="519">
                  <c:v>41457</c:v>
                </c:pt>
                <c:pt idx="520">
                  <c:v>41458</c:v>
                </c:pt>
                <c:pt idx="521">
                  <c:v>41459</c:v>
                </c:pt>
                <c:pt idx="522">
                  <c:v>41460</c:v>
                </c:pt>
                <c:pt idx="523">
                  <c:v>41461</c:v>
                </c:pt>
                <c:pt idx="524">
                  <c:v>41462</c:v>
                </c:pt>
                <c:pt idx="525">
                  <c:v>41463</c:v>
                </c:pt>
                <c:pt idx="526">
                  <c:v>41464</c:v>
                </c:pt>
                <c:pt idx="527">
                  <c:v>41465</c:v>
                </c:pt>
                <c:pt idx="528">
                  <c:v>41466</c:v>
                </c:pt>
                <c:pt idx="529">
                  <c:v>41467</c:v>
                </c:pt>
                <c:pt idx="530">
                  <c:v>41468</c:v>
                </c:pt>
                <c:pt idx="531">
                  <c:v>41469</c:v>
                </c:pt>
                <c:pt idx="532">
                  <c:v>41470</c:v>
                </c:pt>
                <c:pt idx="533">
                  <c:v>41471</c:v>
                </c:pt>
                <c:pt idx="534">
                  <c:v>41472</c:v>
                </c:pt>
                <c:pt idx="535">
                  <c:v>41473</c:v>
                </c:pt>
                <c:pt idx="536">
                  <c:v>41474</c:v>
                </c:pt>
                <c:pt idx="537">
                  <c:v>41475</c:v>
                </c:pt>
                <c:pt idx="538">
                  <c:v>41476</c:v>
                </c:pt>
                <c:pt idx="539">
                  <c:v>41477</c:v>
                </c:pt>
                <c:pt idx="540">
                  <c:v>41478</c:v>
                </c:pt>
                <c:pt idx="541">
                  <c:v>41479</c:v>
                </c:pt>
                <c:pt idx="542">
                  <c:v>41480</c:v>
                </c:pt>
                <c:pt idx="543">
                  <c:v>41481</c:v>
                </c:pt>
                <c:pt idx="544">
                  <c:v>41482</c:v>
                </c:pt>
                <c:pt idx="545">
                  <c:v>41483</c:v>
                </c:pt>
                <c:pt idx="546">
                  <c:v>41484</c:v>
                </c:pt>
                <c:pt idx="547">
                  <c:v>41485</c:v>
                </c:pt>
                <c:pt idx="548">
                  <c:v>41486</c:v>
                </c:pt>
                <c:pt idx="549">
                  <c:v>41487</c:v>
                </c:pt>
                <c:pt idx="550">
                  <c:v>41488</c:v>
                </c:pt>
                <c:pt idx="551">
                  <c:v>41489</c:v>
                </c:pt>
                <c:pt idx="552">
                  <c:v>41490</c:v>
                </c:pt>
                <c:pt idx="553">
                  <c:v>41491</c:v>
                </c:pt>
                <c:pt idx="554">
                  <c:v>41492</c:v>
                </c:pt>
                <c:pt idx="555">
                  <c:v>41493</c:v>
                </c:pt>
                <c:pt idx="556">
                  <c:v>41494</c:v>
                </c:pt>
                <c:pt idx="557">
                  <c:v>41495</c:v>
                </c:pt>
                <c:pt idx="558">
                  <c:v>41496</c:v>
                </c:pt>
                <c:pt idx="559">
                  <c:v>41497</c:v>
                </c:pt>
                <c:pt idx="560">
                  <c:v>41498</c:v>
                </c:pt>
                <c:pt idx="561">
                  <c:v>41499</c:v>
                </c:pt>
                <c:pt idx="562">
                  <c:v>41500</c:v>
                </c:pt>
                <c:pt idx="563">
                  <c:v>41501</c:v>
                </c:pt>
                <c:pt idx="564">
                  <c:v>41502</c:v>
                </c:pt>
                <c:pt idx="565">
                  <c:v>41503</c:v>
                </c:pt>
                <c:pt idx="566">
                  <c:v>41504</c:v>
                </c:pt>
                <c:pt idx="567">
                  <c:v>41505</c:v>
                </c:pt>
                <c:pt idx="568">
                  <c:v>41506</c:v>
                </c:pt>
                <c:pt idx="569">
                  <c:v>41507</c:v>
                </c:pt>
                <c:pt idx="570">
                  <c:v>41508</c:v>
                </c:pt>
                <c:pt idx="571">
                  <c:v>41509</c:v>
                </c:pt>
                <c:pt idx="572">
                  <c:v>41510</c:v>
                </c:pt>
                <c:pt idx="573">
                  <c:v>41511</c:v>
                </c:pt>
                <c:pt idx="574">
                  <c:v>41512</c:v>
                </c:pt>
                <c:pt idx="575">
                  <c:v>41513</c:v>
                </c:pt>
                <c:pt idx="576">
                  <c:v>41514</c:v>
                </c:pt>
                <c:pt idx="577">
                  <c:v>41515</c:v>
                </c:pt>
                <c:pt idx="578">
                  <c:v>41516</c:v>
                </c:pt>
                <c:pt idx="579">
                  <c:v>41517</c:v>
                </c:pt>
                <c:pt idx="580">
                  <c:v>41518</c:v>
                </c:pt>
                <c:pt idx="581">
                  <c:v>41519</c:v>
                </c:pt>
                <c:pt idx="582">
                  <c:v>41520</c:v>
                </c:pt>
                <c:pt idx="583">
                  <c:v>41521</c:v>
                </c:pt>
                <c:pt idx="584">
                  <c:v>41522</c:v>
                </c:pt>
                <c:pt idx="585">
                  <c:v>41523</c:v>
                </c:pt>
                <c:pt idx="586">
                  <c:v>41524</c:v>
                </c:pt>
                <c:pt idx="587">
                  <c:v>41525</c:v>
                </c:pt>
                <c:pt idx="588">
                  <c:v>41526</c:v>
                </c:pt>
                <c:pt idx="589">
                  <c:v>41527</c:v>
                </c:pt>
                <c:pt idx="590">
                  <c:v>41528</c:v>
                </c:pt>
                <c:pt idx="591">
                  <c:v>41529</c:v>
                </c:pt>
                <c:pt idx="592">
                  <c:v>41530</c:v>
                </c:pt>
                <c:pt idx="593">
                  <c:v>41531</c:v>
                </c:pt>
                <c:pt idx="594">
                  <c:v>41532</c:v>
                </c:pt>
                <c:pt idx="595">
                  <c:v>41533</c:v>
                </c:pt>
                <c:pt idx="596">
                  <c:v>41534</c:v>
                </c:pt>
                <c:pt idx="597">
                  <c:v>41535</c:v>
                </c:pt>
                <c:pt idx="598">
                  <c:v>41536</c:v>
                </c:pt>
                <c:pt idx="599">
                  <c:v>41537</c:v>
                </c:pt>
                <c:pt idx="600">
                  <c:v>41538</c:v>
                </c:pt>
                <c:pt idx="601">
                  <c:v>41539</c:v>
                </c:pt>
                <c:pt idx="602">
                  <c:v>41540</c:v>
                </c:pt>
                <c:pt idx="603">
                  <c:v>41541</c:v>
                </c:pt>
                <c:pt idx="604">
                  <c:v>41542</c:v>
                </c:pt>
                <c:pt idx="605">
                  <c:v>41543</c:v>
                </c:pt>
                <c:pt idx="606">
                  <c:v>41544</c:v>
                </c:pt>
                <c:pt idx="607">
                  <c:v>41545</c:v>
                </c:pt>
                <c:pt idx="608">
                  <c:v>41546</c:v>
                </c:pt>
                <c:pt idx="609">
                  <c:v>41547</c:v>
                </c:pt>
                <c:pt idx="610">
                  <c:v>41548</c:v>
                </c:pt>
                <c:pt idx="611">
                  <c:v>41549</c:v>
                </c:pt>
                <c:pt idx="612">
                  <c:v>41550</c:v>
                </c:pt>
                <c:pt idx="613">
                  <c:v>41551</c:v>
                </c:pt>
                <c:pt idx="614">
                  <c:v>41552</c:v>
                </c:pt>
                <c:pt idx="615">
                  <c:v>41553</c:v>
                </c:pt>
                <c:pt idx="616">
                  <c:v>41554</c:v>
                </c:pt>
                <c:pt idx="617">
                  <c:v>41555</c:v>
                </c:pt>
                <c:pt idx="618">
                  <c:v>41556</c:v>
                </c:pt>
                <c:pt idx="619">
                  <c:v>41557</c:v>
                </c:pt>
                <c:pt idx="620">
                  <c:v>41558</c:v>
                </c:pt>
                <c:pt idx="621">
                  <c:v>41559</c:v>
                </c:pt>
                <c:pt idx="622">
                  <c:v>41560</c:v>
                </c:pt>
                <c:pt idx="623">
                  <c:v>41561</c:v>
                </c:pt>
                <c:pt idx="624">
                  <c:v>41562</c:v>
                </c:pt>
                <c:pt idx="625">
                  <c:v>41563</c:v>
                </c:pt>
                <c:pt idx="626">
                  <c:v>41564</c:v>
                </c:pt>
                <c:pt idx="627">
                  <c:v>41565</c:v>
                </c:pt>
                <c:pt idx="628">
                  <c:v>41566</c:v>
                </c:pt>
                <c:pt idx="629">
                  <c:v>41567</c:v>
                </c:pt>
                <c:pt idx="630">
                  <c:v>41568</c:v>
                </c:pt>
                <c:pt idx="631">
                  <c:v>41569</c:v>
                </c:pt>
                <c:pt idx="632">
                  <c:v>41570</c:v>
                </c:pt>
                <c:pt idx="633">
                  <c:v>41571</c:v>
                </c:pt>
                <c:pt idx="634">
                  <c:v>41572</c:v>
                </c:pt>
                <c:pt idx="635">
                  <c:v>41573</c:v>
                </c:pt>
                <c:pt idx="636">
                  <c:v>41574</c:v>
                </c:pt>
                <c:pt idx="637">
                  <c:v>41575</c:v>
                </c:pt>
                <c:pt idx="638">
                  <c:v>41576</c:v>
                </c:pt>
                <c:pt idx="639">
                  <c:v>41577</c:v>
                </c:pt>
                <c:pt idx="640">
                  <c:v>41578</c:v>
                </c:pt>
                <c:pt idx="641">
                  <c:v>41579</c:v>
                </c:pt>
                <c:pt idx="642">
                  <c:v>41580</c:v>
                </c:pt>
                <c:pt idx="643">
                  <c:v>41581</c:v>
                </c:pt>
                <c:pt idx="644">
                  <c:v>41582</c:v>
                </c:pt>
                <c:pt idx="645">
                  <c:v>41583</c:v>
                </c:pt>
                <c:pt idx="646">
                  <c:v>41584</c:v>
                </c:pt>
                <c:pt idx="647">
                  <c:v>41585</c:v>
                </c:pt>
                <c:pt idx="648">
                  <c:v>41586</c:v>
                </c:pt>
                <c:pt idx="649">
                  <c:v>41587</c:v>
                </c:pt>
                <c:pt idx="650">
                  <c:v>41588</c:v>
                </c:pt>
                <c:pt idx="651">
                  <c:v>41589</c:v>
                </c:pt>
                <c:pt idx="652">
                  <c:v>41590</c:v>
                </c:pt>
                <c:pt idx="653">
                  <c:v>41591</c:v>
                </c:pt>
                <c:pt idx="654">
                  <c:v>41592</c:v>
                </c:pt>
                <c:pt idx="655">
                  <c:v>41593</c:v>
                </c:pt>
                <c:pt idx="656">
                  <c:v>41594</c:v>
                </c:pt>
                <c:pt idx="657">
                  <c:v>41595</c:v>
                </c:pt>
                <c:pt idx="658">
                  <c:v>41596</c:v>
                </c:pt>
                <c:pt idx="659">
                  <c:v>41597</c:v>
                </c:pt>
                <c:pt idx="660">
                  <c:v>41598</c:v>
                </c:pt>
                <c:pt idx="661">
                  <c:v>41599</c:v>
                </c:pt>
                <c:pt idx="662">
                  <c:v>41600</c:v>
                </c:pt>
                <c:pt idx="663">
                  <c:v>41601</c:v>
                </c:pt>
                <c:pt idx="664">
                  <c:v>41602</c:v>
                </c:pt>
                <c:pt idx="665">
                  <c:v>41603</c:v>
                </c:pt>
                <c:pt idx="666">
                  <c:v>41604</c:v>
                </c:pt>
                <c:pt idx="667">
                  <c:v>41605</c:v>
                </c:pt>
                <c:pt idx="668">
                  <c:v>41606</c:v>
                </c:pt>
                <c:pt idx="669">
                  <c:v>41607</c:v>
                </c:pt>
                <c:pt idx="670">
                  <c:v>41608</c:v>
                </c:pt>
                <c:pt idx="671">
                  <c:v>41609</c:v>
                </c:pt>
                <c:pt idx="672">
                  <c:v>41610</c:v>
                </c:pt>
                <c:pt idx="673">
                  <c:v>41611</c:v>
                </c:pt>
                <c:pt idx="674">
                  <c:v>41612</c:v>
                </c:pt>
                <c:pt idx="675">
                  <c:v>41613</c:v>
                </c:pt>
                <c:pt idx="676">
                  <c:v>41614</c:v>
                </c:pt>
                <c:pt idx="677">
                  <c:v>41615</c:v>
                </c:pt>
                <c:pt idx="678">
                  <c:v>41616</c:v>
                </c:pt>
                <c:pt idx="679">
                  <c:v>41617</c:v>
                </c:pt>
                <c:pt idx="680">
                  <c:v>41618</c:v>
                </c:pt>
                <c:pt idx="681">
                  <c:v>41619</c:v>
                </c:pt>
                <c:pt idx="682">
                  <c:v>41620</c:v>
                </c:pt>
                <c:pt idx="683">
                  <c:v>41621</c:v>
                </c:pt>
                <c:pt idx="684">
                  <c:v>41622</c:v>
                </c:pt>
                <c:pt idx="685">
                  <c:v>41623</c:v>
                </c:pt>
                <c:pt idx="686">
                  <c:v>41624</c:v>
                </c:pt>
                <c:pt idx="687">
                  <c:v>41625</c:v>
                </c:pt>
                <c:pt idx="688">
                  <c:v>41626</c:v>
                </c:pt>
                <c:pt idx="689">
                  <c:v>41627</c:v>
                </c:pt>
                <c:pt idx="690">
                  <c:v>41628</c:v>
                </c:pt>
                <c:pt idx="691">
                  <c:v>41629</c:v>
                </c:pt>
                <c:pt idx="692">
                  <c:v>41630</c:v>
                </c:pt>
                <c:pt idx="693">
                  <c:v>41631</c:v>
                </c:pt>
                <c:pt idx="694">
                  <c:v>41632</c:v>
                </c:pt>
                <c:pt idx="695">
                  <c:v>41633</c:v>
                </c:pt>
                <c:pt idx="696">
                  <c:v>41634</c:v>
                </c:pt>
                <c:pt idx="697">
                  <c:v>41635</c:v>
                </c:pt>
                <c:pt idx="698">
                  <c:v>41636</c:v>
                </c:pt>
                <c:pt idx="699">
                  <c:v>41637</c:v>
                </c:pt>
                <c:pt idx="700">
                  <c:v>41638</c:v>
                </c:pt>
                <c:pt idx="701">
                  <c:v>41639</c:v>
                </c:pt>
                <c:pt idx="702">
                  <c:v>41640</c:v>
                </c:pt>
                <c:pt idx="703">
                  <c:v>41641</c:v>
                </c:pt>
                <c:pt idx="704">
                  <c:v>41642</c:v>
                </c:pt>
                <c:pt idx="705">
                  <c:v>41643</c:v>
                </c:pt>
                <c:pt idx="706">
                  <c:v>41644</c:v>
                </c:pt>
                <c:pt idx="707">
                  <c:v>41645</c:v>
                </c:pt>
                <c:pt idx="708">
                  <c:v>41646</c:v>
                </c:pt>
                <c:pt idx="709">
                  <c:v>41647</c:v>
                </c:pt>
                <c:pt idx="710">
                  <c:v>41648</c:v>
                </c:pt>
                <c:pt idx="711">
                  <c:v>41649</c:v>
                </c:pt>
                <c:pt idx="712">
                  <c:v>41650</c:v>
                </c:pt>
                <c:pt idx="713">
                  <c:v>41651</c:v>
                </c:pt>
                <c:pt idx="714">
                  <c:v>41652</c:v>
                </c:pt>
                <c:pt idx="715">
                  <c:v>41653</c:v>
                </c:pt>
                <c:pt idx="716">
                  <c:v>41654</c:v>
                </c:pt>
                <c:pt idx="717">
                  <c:v>41655</c:v>
                </c:pt>
                <c:pt idx="718">
                  <c:v>41656</c:v>
                </c:pt>
                <c:pt idx="719">
                  <c:v>41657</c:v>
                </c:pt>
                <c:pt idx="720">
                  <c:v>41658</c:v>
                </c:pt>
                <c:pt idx="721">
                  <c:v>41659</c:v>
                </c:pt>
                <c:pt idx="722">
                  <c:v>41660</c:v>
                </c:pt>
                <c:pt idx="723">
                  <c:v>41661</c:v>
                </c:pt>
                <c:pt idx="724">
                  <c:v>41662</c:v>
                </c:pt>
                <c:pt idx="725">
                  <c:v>41663</c:v>
                </c:pt>
                <c:pt idx="726">
                  <c:v>41664</c:v>
                </c:pt>
                <c:pt idx="727">
                  <c:v>41665</c:v>
                </c:pt>
                <c:pt idx="728">
                  <c:v>41666</c:v>
                </c:pt>
                <c:pt idx="729">
                  <c:v>41667</c:v>
                </c:pt>
                <c:pt idx="730">
                  <c:v>41668</c:v>
                </c:pt>
                <c:pt idx="731">
                  <c:v>41669</c:v>
                </c:pt>
                <c:pt idx="732">
                  <c:v>41670</c:v>
                </c:pt>
                <c:pt idx="733">
                  <c:v>41671</c:v>
                </c:pt>
                <c:pt idx="734">
                  <c:v>41672</c:v>
                </c:pt>
                <c:pt idx="735">
                  <c:v>41673</c:v>
                </c:pt>
                <c:pt idx="736">
                  <c:v>41674</c:v>
                </c:pt>
                <c:pt idx="737">
                  <c:v>41675</c:v>
                </c:pt>
                <c:pt idx="738">
                  <c:v>41676</c:v>
                </c:pt>
                <c:pt idx="739">
                  <c:v>41677</c:v>
                </c:pt>
                <c:pt idx="740">
                  <c:v>41678</c:v>
                </c:pt>
                <c:pt idx="741">
                  <c:v>41679</c:v>
                </c:pt>
                <c:pt idx="742">
                  <c:v>41680</c:v>
                </c:pt>
                <c:pt idx="743">
                  <c:v>41681</c:v>
                </c:pt>
                <c:pt idx="744">
                  <c:v>41682</c:v>
                </c:pt>
                <c:pt idx="745">
                  <c:v>41683</c:v>
                </c:pt>
                <c:pt idx="746">
                  <c:v>41684</c:v>
                </c:pt>
                <c:pt idx="747">
                  <c:v>41685</c:v>
                </c:pt>
                <c:pt idx="748">
                  <c:v>41686</c:v>
                </c:pt>
                <c:pt idx="749">
                  <c:v>41687</c:v>
                </c:pt>
                <c:pt idx="750">
                  <c:v>41688</c:v>
                </c:pt>
                <c:pt idx="751">
                  <c:v>41689</c:v>
                </c:pt>
                <c:pt idx="752">
                  <c:v>41690</c:v>
                </c:pt>
                <c:pt idx="753">
                  <c:v>41691</c:v>
                </c:pt>
                <c:pt idx="754">
                  <c:v>41692</c:v>
                </c:pt>
                <c:pt idx="755">
                  <c:v>41693</c:v>
                </c:pt>
                <c:pt idx="756">
                  <c:v>41694</c:v>
                </c:pt>
                <c:pt idx="757">
                  <c:v>41695</c:v>
                </c:pt>
                <c:pt idx="758">
                  <c:v>41696</c:v>
                </c:pt>
                <c:pt idx="759">
                  <c:v>41697</c:v>
                </c:pt>
                <c:pt idx="760">
                  <c:v>41698</c:v>
                </c:pt>
                <c:pt idx="761">
                  <c:v>41699</c:v>
                </c:pt>
                <c:pt idx="762">
                  <c:v>41700</c:v>
                </c:pt>
                <c:pt idx="763">
                  <c:v>41701</c:v>
                </c:pt>
                <c:pt idx="764">
                  <c:v>41702</c:v>
                </c:pt>
                <c:pt idx="765">
                  <c:v>41703</c:v>
                </c:pt>
                <c:pt idx="766">
                  <c:v>41704</c:v>
                </c:pt>
                <c:pt idx="767">
                  <c:v>41705</c:v>
                </c:pt>
                <c:pt idx="768">
                  <c:v>41706</c:v>
                </c:pt>
                <c:pt idx="769">
                  <c:v>41707</c:v>
                </c:pt>
                <c:pt idx="770">
                  <c:v>41708</c:v>
                </c:pt>
                <c:pt idx="771">
                  <c:v>41709</c:v>
                </c:pt>
                <c:pt idx="772">
                  <c:v>41710</c:v>
                </c:pt>
                <c:pt idx="773">
                  <c:v>41711</c:v>
                </c:pt>
                <c:pt idx="774">
                  <c:v>41712</c:v>
                </c:pt>
                <c:pt idx="775">
                  <c:v>41713</c:v>
                </c:pt>
                <c:pt idx="776">
                  <c:v>41714</c:v>
                </c:pt>
                <c:pt idx="777">
                  <c:v>41715</c:v>
                </c:pt>
                <c:pt idx="778">
                  <c:v>41716</c:v>
                </c:pt>
                <c:pt idx="779">
                  <c:v>41717</c:v>
                </c:pt>
                <c:pt idx="780">
                  <c:v>41718</c:v>
                </c:pt>
                <c:pt idx="781">
                  <c:v>41719</c:v>
                </c:pt>
                <c:pt idx="782">
                  <c:v>41720</c:v>
                </c:pt>
                <c:pt idx="783">
                  <c:v>41721</c:v>
                </c:pt>
                <c:pt idx="784">
                  <c:v>41722</c:v>
                </c:pt>
                <c:pt idx="785">
                  <c:v>41723</c:v>
                </c:pt>
                <c:pt idx="786">
                  <c:v>41724</c:v>
                </c:pt>
                <c:pt idx="787">
                  <c:v>41725</c:v>
                </c:pt>
                <c:pt idx="788">
                  <c:v>41726</c:v>
                </c:pt>
                <c:pt idx="789">
                  <c:v>41727</c:v>
                </c:pt>
                <c:pt idx="790">
                  <c:v>41728</c:v>
                </c:pt>
                <c:pt idx="791">
                  <c:v>41729</c:v>
                </c:pt>
                <c:pt idx="792">
                  <c:v>41730</c:v>
                </c:pt>
                <c:pt idx="793">
                  <c:v>41731</c:v>
                </c:pt>
                <c:pt idx="794">
                  <c:v>41732</c:v>
                </c:pt>
                <c:pt idx="795">
                  <c:v>41733</c:v>
                </c:pt>
                <c:pt idx="796">
                  <c:v>41734</c:v>
                </c:pt>
                <c:pt idx="797">
                  <c:v>41735</c:v>
                </c:pt>
                <c:pt idx="798">
                  <c:v>41736</c:v>
                </c:pt>
                <c:pt idx="799">
                  <c:v>41737</c:v>
                </c:pt>
                <c:pt idx="800">
                  <c:v>41738</c:v>
                </c:pt>
                <c:pt idx="801">
                  <c:v>41739</c:v>
                </c:pt>
                <c:pt idx="802">
                  <c:v>41740</c:v>
                </c:pt>
                <c:pt idx="803">
                  <c:v>41741</c:v>
                </c:pt>
                <c:pt idx="804">
                  <c:v>41742</c:v>
                </c:pt>
                <c:pt idx="805">
                  <c:v>41743</c:v>
                </c:pt>
                <c:pt idx="806">
                  <c:v>41744</c:v>
                </c:pt>
                <c:pt idx="807">
                  <c:v>41745</c:v>
                </c:pt>
                <c:pt idx="808">
                  <c:v>41746</c:v>
                </c:pt>
                <c:pt idx="809">
                  <c:v>41747</c:v>
                </c:pt>
                <c:pt idx="810">
                  <c:v>41748</c:v>
                </c:pt>
                <c:pt idx="811">
                  <c:v>41749</c:v>
                </c:pt>
                <c:pt idx="812">
                  <c:v>41750</c:v>
                </c:pt>
                <c:pt idx="813">
                  <c:v>41751</c:v>
                </c:pt>
                <c:pt idx="814">
                  <c:v>41752</c:v>
                </c:pt>
                <c:pt idx="815">
                  <c:v>41753</c:v>
                </c:pt>
                <c:pt idx="816">
                  <c:v>41754</c:v>
                </c:pt>
                <c:pt idx="817">
                  <c:v>41755</c:v>
                </c:pt>
                <c:pt idx="818">
                  <c:v>41756</c:v>
                </c:pt>
                <c:pt idx="819">
                  <c:v>41757</c:v>
                </c:pt>
                <c:pt idx="820">
                  <c:v>41758</c:v>
                </c:pt>
                <c:pt idx="821">
                  <c:v>41759</c:v>
                </c:pt>
                <c:pt idx="822">
                  <c:v>41760</c:v>
                </c:pt>
                <c:pt idx="823">
                  <c:v>41761</c:v>
                </c:pt>
                <c:pt idx="824">
                  <c:v>41762</c:v>
                </c:pt>
                <c:pt idx="825">
                  <c:v>41763</c:v>
                </c:pt>
                <c:pt idx="826">
                  <c:v>41764</c:v>
                </c:pt>
                <c:pt idx="827">
                  <c:v>41765</c:v>
                </c:pt>
                <c:pt idx="828">
                  <c:v>41766</c:v>
                </c:pt>
                <c:pt idx="829">
                  <c:v>41767</c:v>
                </c:pt>
                <c:pt idx="830">
                  <c:v>41768</c:v>
                </c:pt>
                <c:pt idx="831">
                  <c:v>41769</c:v>
                </c:pt>
                <c:pt idx="832">
                  <c:v>41770</c:v>
                </c:pt>
                <c:pt idx="833">
                  <c:v>41771</c:v>
                </c:pt>
                <c:pt idx="834">
                  <c:v>41772</c:v>
                </c:pt>
                <c:pt idx="835">
                  <c:v>41773</c:v>
                </c:pt>
                <c:pt idx="836">
                  <c:v>41774</c:v>
                </c:pt>
                <c:pt idx="837">
                  <c:v>41775</c:v>
                </c:pt>
                <c:pt idx="838">
                  <c:v>41776</c:v>
                </c:pt>
                <c:pt idx="839">
                  <c:v>41777</c:v>
                </c:pt>
                <c:pt idx="840">
                  <c:v>41778</c:v>
                </c:pt>
                <c:pt idx="841">
                  <c:v>41779</c:v>
                </c:pt>
                <c:pt idx="842">
                  <c:v>41780</c:v>
                </c:pt>
                <c:pt idx="843">
                  <c:v>41781</c:v>
                </c:pt>
                <c:pt idx="844">
                  <c:v>41782</c:v>
                </c:pt>
                <c:pt idx="845">
                  <c:v>41783</c:v>
                </c:pt>
                <c:pt idx="846">
                  <c:v>41784</c:v>
                </c:pt>
                <c:pt idx="847">
                  <c:v>41785</c:v>
                </c:pt>
                <c:pt idx="848">
                  <c:v>41786</c:v>
                </c:pt>
                <c:pt idx="849">
                  <c:v>41787</c:v>
                </c:pt>
                <c:pt idx="850">
                  <c:v>41788</c:v>
                </c:pt>
                <c:pt idx="851">
                  <c:v>41789</c:v>
                </c:pt>
                <c:pt idx="852">
                  <c:v>41790</c:v>
                </c:pt>
                <c:pt idx="853">
                  <c:v>41791</c:v>
                </c:pt>
                <c:pt idx="854">
                  <c:v>41792</c:v>
                </c:pt>
                <c:pt idx="855">
                  <c:v>41793</c:v>
                </c:pt>
                <c:pt idx="856">
                  <c:v>41794</c:v>
                </c:pt>
                <c:pt idx="857">
                  <c:v>41795</c:v>
                </c:pt>
                <c:pt idx="858">
                  <c:v>41796</c:v>
                </c:pt>
                <c:pt idx="859">
                  <c:v>41797</c:v>
                </c:pt>
                <c:pt idx="860">
                  <c:v>41798</c:v>
                </c:pt>
                <c:pt idx="861">
                  <c:v>41799</c:v>
                </c:pt>
                <c:pt idx="862">
                  <c:v>41800</c:v>
                </c:pt>
                <c:pt idx="863">
                  <c:v>41801</c:v>
                </c:pt>
                <c:pt idx="864">
                  <c:v>41802</c:v>
                </c:pt>
                <c:pt idx="865">
                  <c:v>41803</c:v>
                </c:pt>
                <c:pt idx="866">
                  <c:v>41804</c:v>
                </c:pt>
                <c:pt idx="867">
                  <c:v>41805</c:v>
                </c:pt>
                <c:pt idx="868">
                  <c:v>41806</c:v>
                </c:pt>
                <c:pt idx="869">
                  <c:v>41807</c:v>
                </c:pt>
                <c:pt idx="870">
                  <c:v>41808</c:v>
                </c:pt>
                <c:pt idx="871">
                  <c:v>41809</c:v>
                </c:pt>
                <c:pt idx="872">
                  <c:v>41810</c:v>
                </c:pt>
                <c:pt idx="873">
                  <c:v>41811</c:v>
                </c:pt>
                <c:pt idx="874">
                  <c:v>41812</c:v>
                </c:pt>
                <c:pt idx="875">
                  <c:v>41813</c:v>
                </c:pt>
                <c:pt idx="876">
                  <c:v>41814</c:v>
                </c:pt>
                <c:pt idx="877">
                  <c:v>41815</c:v>
                </c:pt>
                <c:pt idx="878">
                  <c:v>41816</c:v>
                </c:pt>
                <c:pt idx="879">
                  <c:v>41817</c:v>
                </c:pt>
                <c:pt idx="880">
                  <c:v>41818</c:v>
                </c:pt>
                <c:pt idx="881">
                  <c:v>41819</c:v>
                </c:pt>
                <c:pt idx="882">
                  <c:v>41820</c:v>
                </c:pt>
                <c:pt idx="883">
                  <c:v>41821</c:v>
                </c:pt>
                <c:pt idx="884">
                  <c:v>41822</c:v>
                </c:pt>
                <c:pt idx="885">
                  <c:v>41823</c:v>
                </c:pt>
                <c:pt idx="886">
                  <c:v>41824</c:v>
                </c:pt>
                <c:pt idx="887">
                  <c:v>41825</c:v>
                </c:pt>
                <c:pt idx="888">
                  <c:v>41826</c:v>
                </c:pt>
                <c:pt idx="889">
                  <c:v>41827</c:v>
                </c:pt>
                <c:pt idx="890">
                  <c:v>41828</c:v>
                </c:pt>
                <c:pt idx="891">
                  <c:v>41829</c:v>
                </c:pt>
                <c:pt idx="892">
                  <c:v>41830</c:v>
                </c:pt>
                <c:pt idx="893">
                  <c:v>41831</c:v>
                </c:pt>
                <c:pt idx="894">
                  <c:v>41832</c:v>
                </c:pt>
                <c:pt idx="895">
                  <c:v>41833</c:v>
                </c:pt>
                <c:pt idx="896">
                  <c:v>41834</c:v>
                </c:pt>
                <c:pt idx="897">
                  <c:v>41835</c:v>
                </c:pt>
                <c:pt idx="898">
                  <c:v>41836</c:v>
                </c:pt>
                <c:pt idx="899">
                  <c:v>41837</c:v>
                </c:pt>
                <c:pt idx="900">
                  <c:v>41838</c:v>
                </c:pt>
                <c:pt idx="901">
                  <c:v>41839</c:v>
                </c:pt>
                <c:pt idx="902">
                  <c:v>41840</c:v>
                </c:pt>
                <c:pt idx="903">
                  <c:v>41841</c:v>
                </c:pt>
                <c:pt idx="904">
                  <c:v>41842</c:v>
                </c:pt>
                <c:pt idx="905">
                  <c:v>41843</c:v>
                </c:pt>
                <c:pt idx="906">
                  <c:v>41844</c:v>
                </c:pt>
                <c:pt idx="907">
                  <c:v>41845</c:v>
                </c:pt>
                <c:pt idx="908">
                  <c:v>41846</c:v>
                </c:pt>
                <c:pt idx="909">
                  <c:v>41847</c:v>
                </c:pt>
                <c:pt idx="910">
                  <c:v>41848</c:v>
                </c:pt>
                <c:pt idx="911">
                  <c:v>41849</c:v>
                </c:pt>
                <c:pt idx="912">
                  <c:v>41850</c:v>
                </c:pt>
                <c:pt idx="913">
                  <c:v>41851</c:v>
                </c:pt>
                <c:pt idx="914">
                  <c:v>41852</c:v>
                </c:pt>
                <c:pt idx="915">
                  <c:v>41853</c:v>
                </c:pt>
                <c:pt idx="916">
                  <c:v>41854</c:v>
                </c:pt>
                <c:pt idx="917">
                  <c:v>41855</c:v>
                </c:pt>
                <c:pt idx="918">
                  <c:v>41856</c:v>
                </c:pt>
                <c:pt idx="919">
                  <c:v>41857</c:v>
                </c:pt>
                <c:pt idx="920">
                  <c:v>41858</c:v>
                </c:pt>
                <c:pt idx="921">
                  <c:v>41859</c:v>
                </c:pt>
                <c:pt idx="922">
                  <c:v>41860</c:v>
                </c:pt>
                <c:pt idx="923">
                  <c:v>41861</c:v>
                </c:pt>
                <c:pt idx="924">
                  <c:v>41862</c:v>
                </c:pt>
                <c:pt idx="925">
                  <c:v>41863</c:v>
                </c:pt>
                <c:pt idx="926">
                  <c:v>41864</c:v>
                </c:pt>
                <c:pt idx="927">
                  <c:v>41865</c:v>
                </c:pt>
                <c:pt idx="928">
                  <c:v>41866</c:v>
                </c:pt>
                <c:pt idx="929">
                  <c:v>41867</c:v>
                </c:pt>
                <c:pt idx="930">
                  <c:v>41868</c:v>
                </c:pt>
                <c:pt idx="931">
                  <c:v>41869</c:v>
                </c:pt>
                <c:pt idx="932">
                  <c:v>41870</c:v>
                </c:pt>
                <c:pt idx="933">
                  <c:v>41871</c:v>
                </c:pt>
                <c:pt idx="934">
                  <c:v>41872</c:v>
                </c:pt>
                <c:pt idx="935">
                  <c:v>41873</c:v>
                </c:pt>
                <c:pt idx="936">
                  <c:v>41874</c:v>
                </c:pt>
                <c:pt idx="937">
                  <c:v>41875</c:v>
                </c:pt>
                <c:pt idx="938">
                  <c:v>41876</c:v>
                </c:pt>
                <c:pt idx="939">
                  <c:v>41877</c:v>
                </c:pt>
                <c:pt idx="940">
                  <c:v>41878</c:v>
                </c:pt>
                <c:pt idx="941">
                  <c:v>41879</c:v>
                </c:pt>
                <c:pt idx="942">
                  <c:v>41880</c:v>
                </c:pt>
                <c:pt idx="943">
                  <c:v>41881</c:v>
                </c:pt>
                <c:pt idx="944">
                  <c:v>41882</c:v>
                </c:pt>
                <c:pt idx="945">
                  <c:v>41883</c:v>
                </c:pt>
                <c:pt idx="946">
                  <c:v>41884</c:v>
                </c:pt>
                <c:pt idx="947">
                  <c:v>41885</c:v>
                </c:pt>
                <c:pt idx="948">
                  <c:v>41886</c:v>
                </c:pt>
                <c:pt idx="949">
                  <c:v>41887</c:v>
                </c:pt>
                <c:pt idx="950">
                  <c:v>41888</c:v>
                </c:pt>
                <c:pt idx="951">
                  <c:v>41889</c:v>
                </c:pt>
                <c:pt idx="952">
                  <c:v>41890</c:v>
                </c:pt>
                <c:pt idx="953">
                  <c:v>41891</c:v>
                </c:pt>
                <c:pt idx="954">
                  <c:v>41892</c:v>
                </c:pt>
                <c:pt idx="955">
                  <c:v>41893</c:v>
                </c:pt>
                <c:pt idx="956">
                  <c:v>41894</c:v>
                </c:pt>
                <c:pt idx="957">
                  <c:v>41895</c:v>
                </c:pt>
                <c:pt idx="958">
                  <c:v>41896</c:v>
                </c:pt>
                <c:pt idx="959">
                  <c:v>41897</c:v>
                </c:pt>
                <c:pt idx="960">
                  <c:v>41898</c:v>
                </c:pt>
                <c:pt idx="961">
                  <c:v>41899</c:v>
                </c:pt>
                <c:pt idx="962">
                  <c:v>41900</c:v>
                </c:pt>
                <c:pt idx="963">
                  <c:v>41901</c:v>
                </c:pt>
                <c:pt idx="964">
                  <c:v>41902</c:v>
                </c:pt>
                <c:pt idx="965">
                  <c:v>41903</c:v>
                </c:pt>
                <c:pt idx="966">
                  <c:v>41904</c:v>
                </c:pt>
                <c:pt idx="967">
                  <c:v>41905</c:v>
                </c:pt>
                <c:pt idx="968">
                  <c:v>41906</c:v>
                </c:pt>
                <c:pt idx="969">
                  <c:v>41907</c:v>
                </c:pt>
                <c:pt idx="970">
                  <c:v>41908</c:v>
                </c:pt>
                <c:pt idx="971">
                  <c:v>41909</c:v>
                </c:pt>
                <c:pt idx="972">
                  <c:v>41910</c:v>
                </c:pt>
                <c:pt idx="973">
                  <c:v>41911</c:v>
                </c:pt>
                <c:pt idx="974">
                  <c:v>41912</c:v>
                </c:pt>
                <c:pt idx="975">
                  <c:v>41913</c:v>
                </c:pt>
                <c:pt idx="976">
                  <c:v>41914</c:v>
                </c:pt>
                <c:pt idx="977">
                  <c:v>41915</c:v>
                </c:pt>
                <c:pt idx="978">
                  <c:v>41916</c:v>
                </c:pt>
                <c:pt idx="979">
                  <c:v>41917</c:v>
                </c:pt>
                <c:pt idx="980">
                  <c:v>41918</c:v>
                </c:pt>
                <c:pt idx="981">
                  <c:v>41919</c:v>
                </c:pt>
                <c:pt idx="982">
                  <c:v>41920</c:v>
                </c:pt>
                <c:pt idx="983">
                  <c:v>41921</c:v>
                </c:pt>
                <c:pt idx="984">
                  <c:v>41922</c:v>
                </c:pt>
                <c:pt idx="985">
                  <c:v>41923</c:v>
                </c:pt>
                <c:pt idx="986">
                  <c:v>41924</c:v>
                </c:pt>
                <c:pt idx="987">
                  <c:v>41925</c:v>
                </c:pt>
                <c:pt idx="988">
                  <c:v>41926</c:v>
                </c:pt>
                <c:pt idx="989">
                  <c:v>41927</c:v>
                </c:pt>
                <c:pt idx="990">
                  <c:v>41928</c:v>
                </c:pt>
                <c:pt idx="991">
                  <c:v>41929</c:v>
                </c:pt>
                <c:pt idx="992">
                  <c:v>41930</c:v>
                </c:pt>
                <c:pt idx="993">
                  <c:v>41931</c:v>
                </c:pt>
                <c:pt idx="994">
                  <c:v>41932</c:v>
                </c:pt>
                <c:pt idx="995">
                  <c:v>41933</c:v>
                </c:pt>
                <c:pt idx="996">
                  <c:v>41934</c:v>
                </c:pt>
                <c:pt idx="997">
                  <c:v>41935</c:v>
                </c:pt>
                <c:pt idx="998">
                  <c:v>41936</c:v>
                </c:pt>
                <c:pt idx="999">
                  <c:v>41937</c:v>
                </c:pt>
                <c:pt idx="1000">
                  <c:v>41938</c:v>
                </c:pt>
                <c:pt idx="1001">
                  <c:v>41939</c:v>
                </c:pt>
                <c:pt idx="1002">
                  <c:v>41940</c:v>
                </c:pt>
                <c:pt idx="1003">
                  <c:v>41941</c:v>
                </c:pt>
                <c:pt idx="1004">
                  <c:v>41942</c:v>
                </c:pt>
                <c:pt idx="1005">
                  <c:v>41943</c:v>
                </c:pt>
                <c:pt idx="1006">
                  <c:v>41944</c:v>
                </c:pt>
                <c:pt idx="1007">
                  <c:v>41945</c:v>
                </c:pt>
                <c:pt idx="1008">
                  <c:v>41946</c:v>
                </c:pt>
                <c:pt idx="1009">
                  <c:v>41947</c:v>
                </c:pt>
                <c:pt idx="1010">
                  <c:v>41948</c:v>
                </c:pt>
                <c:pt idx="1011">
                  <c:v>41949</c:v>
                </c:pt>
                <c:pt idx="1012">
                  <c:v>41950</c:v>
                </c:pt>
                <c:pt idx="1013">
                  <c:v>41951</c:v>
                </c:pt>
                <c:pt idx="1014">
                  <c:v>41952</c:v>
                </c:pt>
                <c:pt idx="1015">
                  <c:v>41953</c:v>
                </c:pt>
                <c:pt idx="1016">
                  <c:v>41954</c:v>
                </c:pt>
                <c:pt idx="1017">
                  <c:v>41955</c:v>
                </c:pt>
                <c:pt idx="1018">
                  <c:v>41956</c:v>
                </c:pt>
                <c:pt idx="1019">
                  <c:v>41957</c:v>
                </c:pt>
                <c:pt idx="1020">
                  <c:v>41958</c:v>
                </c:pt>
                <c:pt idx="1021">
                  <c:v>41959</c:v>
                </c:pt>
                <c:pt idx="1022">
                  <c:v>41960</c:v>
                </c:pt>
                <c:pt idx="1023">
                  <c:v>41961</c:v>
                </c:pt>
                <c:pt idx="1024">
                  <c:v>41962</c:v>
                </c:pt>
                <c:pt idx="1025">
                  <c:v>41963</c:v>
                </c:pt>
                <c:pt idx="1026">
                  <c:v>41964</c:v>
                </c:pt>
                <c:pt idx="1027">
                  <c:v>41965</c:v>
                </c:pt>
                <c:pt idx="1028">
                  <c:v>41966</c:v>
                </c:pt>
                <c:pt idx="1029">
                  <c:v>41967</c:v>
                </c:pt>
                <c:pt idx="1030">
                  <c:v>41968</c:v>
                </c:pt>
                <c:pt idx="1031">
                  <c:v>41969</c:v>
                </c:pt>
                <c:pt idx="1032">
                  <c:v>41970</c:v>
                </c:pt>
                <c:pt idx="1033">
                  <c:v>41971</c:v>
                </c:pt>
                <c:pt idx="1034">
                  <c:v>41972</c:v>
                </c:pt>
                <c:pt idx="1035">
                  <c:v>41973</c:v>
                </c:pt>
                <c:pt idx="1036">
                  <c:v>41974</c:v>
                </c:pt>
                <c:pt idx="1037">
                  <c:v>41975</c:v>
                </c:pt>
                <c:pt idx="1038">
                  <c:v>41976</c:v>
                </c:pt>
                <c:pt idx="1039">
                  <c:v>41977</c:v>
                </c:pt>
                <c:pt idx="1040">
                  <c:v>41978</c:v>
                </c:pt>
                <c:pt idx="1041">
                  <c:v>41979</c:v>
                </c:pt>
                <c:pt idx="1042">
                  <c:v>41980</c:v>
                </c:pt>
                <c:pt idx="1043">
                  <c:v>41981</c:v>
                </c:pt>
                <c:pt idx="1044">
                  <c:v>41982</c:v>
                </c:pt>
                <c:pt idx="1045">
                  <c:v>41983</c:v>
                </c:pt>
                <c:pt idx="1046">
                  <c:v>41984</c:v>
                </c:pt>
                <c:pt idx="1047">
                  <c:v>41985</c:v>
                </c:pt>
                <c:pt idx="1048">
                  <c:v>41986</c:v>
                </c:pt>
                <c:pt idx="1049">
                  <c:v>41987</c:v>
                </c:pt>
                <c:pt idx="1050">
                  <c:v>41988</c:v>
                </c:pt>
                <c:pt idx="1051">
                  <c:v>41989</c:v>
                </c:pt>
                <c:pt idx="1052">
                  <c:v>41990</c:v>
                </c:pt>
                <c:pt idx="1053">
                  <c:v>41991</c:v>
                </c:pt>
                <c:pt idx="1054">
                  <c:v>41992</c:v>
                </c:pt>
                <c:pt idx="1055">
                  <c:v>41993</c:v>
                </c:pt>
                <c:pt idx="1056">
                  <c:v>41994</c:v>
                </c:pt>
                <c:pt idx="1057">
                  <c:v>41995</c:v>
                </c:pt>
                <c:pt idx="1058">
                  <c:v>41996</c:v>
                </c:pt>
                <c:pt idx="1059">
                  <c:v>41997</c:v>
                </c:pt>
                <c:pt idx="1060">
                  <c:v>41998</c:v>
                </c:pt>
                <c:pt idx="1061">
                  <c:v>41999</c:v>
                </c:pt>
                <c:pt idx="1062">
                  <c:v>42000</c:v>
                </c:pt>
                <c:pt idx="1063">
                  <c:v>42001</c:v>
                </c:pt>
                <c:pt idx="1064">
                  <c:v>42002</c:v>
                </c:pt>
                <c:pt idx="1065">
                  <c:v>42003</c:v>
                </c:pt>
                <c:pt idx="1066">
                  <c:v>42004</c:v>
                </c:pt>
                <c:pt idx="1067">
                  <c:v>42005</c:v>
                </c:pt>
                <c:pt idx="1068">
                  <c:v>42006</c:v>
                </c:pt>
                <c:pt idx="1069">
                  <c:v>42007</c:v>
                </c:pt>
                <c:pt idx="1070">
                  <c:v>42008</c:v>
                </c:pt>
                <c:pt idx="1071">
                  <c:v>42009</c:v>
                </c:pt>
                <c:pt idx="1072">
                  <c:v>42010</c:v>
                </c:pt>
                <c:pt idx="1073">
                  <c:v>42011</c:v>
                </c:pt>
                <c:pt idx="1074">
                  <c:v>42012</c:v>
                </c:pt>
                <c:pt idx="1075">
                  <c:v>42013</c:v>
                </c:pt>
                <c:pt idx="1076">
                  <c:v>42014</c:v>
                </c:pt>
                <c:pt idx="1077">
                  <c:v>42015</c:v>
                </c:pt>
                <c:pt idx="1078">
                  <c:v>42016</c:v>
                </c:pt>
                <c:pt idx="1079">
                  <c:v>42017</c:v>
                </c:pt>
                <c:pt idx="1080">
                  <c:v>42018</c:v>
                </c:pt>
                <c:pt idx="1081">
                  <c:v>42019</c:v>
                </c:pt>
                <c:pt idx="1082">
                  <c:v>42020</c:v>
                </c:pt>
                <c:pt idx="1083">
                  <c:v>42021</c:v>
                </c:pt>
                <c:pt idx="1084">
                  <c:v>42022</c:v>
                </c:pt>
                <c:pt idx="1085">
                  <c:v>42023</c:v>
                </c:pt>
                <c:pt idx="1086">
                  <c:v>42024</c:v>
                </c:pt>
                <c:pt idx="1087">
                  <c:v>42025</c:v>
                </c:pt>
                <c:pt idx="1088">
                  <c:v>42026</c:v>
                </c:pt>
                <c:pt idx="1089">
                  <c:v>42027</c:v>
                </c:pt>
                <c:pt idx="1090">
                  <c:v>42028</c:v>
                </c:pt>
                <c:pt idx="1091">
                  <c:v>42029</c:v>
                </c:pt>
                <c:pt idx="1092">
                  <c:v>42030</c:v>
                </c:pt>
                <c:pt idx="1093">
                  <c:v>42031</c:v>
                </c:pt>
                <c:pt idx="1094">
                  <c:v>42032</c:v>
                </c:pt>
                <c:pt idx="1095">
                  <c:v>42033</c:v>
                </c:pt>
                <c:pt idx="1096">
                  <c:v>42034</c:v>
                </c:pt>
                <c:pt idx="1097">
                  <c:v>42035</c:v>
                </c:pt>
                <c:pt idx="1098">
                  <c:v>42036</c:v>
                </c:pt>
                <c:pt idx="1099">
                  <c:v>42037</c:v>
                </c:pt>
                <c:pt idx="1100">
                  <c:v>42038</c:v>
                </c:pt>
                <c:pt idx="1101">
                  <c:v>42039</c:v>
                </c:pt>
                <c:pt idx="1102">
                  <c:v>42040</c:v>
                </c:pt>
                <c:pt idx="1103">
                  <c:v>42041</c:v>
                </c:pt>
                <c:pt idx="1104">
                  <c:v>42042</c:v>
                </c:pt>
                <c:pt idx="1105">
                  <c:v>42043</c:v>
                </c:pt>
                <c:pt idx="1106">
                  <c:v>42044</c:v>
                </c:pt>
                <c:pt idx="1107">
                  <c:v>42045</c:v>
                </c:pt>
                <c:pt idx="1108">
                  <c:v>42046</c:v>
                </c:pt>
                <c:pt idx="1109">
                  <c:v>42047</c:v>
                </c:pt>
                <c:pt idx="1110">
                  <c:v>42048</c:v>
                </c:pt>
                <c:pt idx="1111">
                  <c:v>42049</c:v>
                </c:pt>
                <c:pt idx="1112">
                  <c:v>42050</c:v>
                </c:pt>
                <c:pt idx="1113">
                  <c:v>42051</c:v>
                </c:pt>
                <c:pt idx="1114">
                  <c:v>42052</c:v>
                </c:pt>
                <c:pt idx="1115">
                  <c:v>42053</c:v>
                </c:pt>
                <c:pt idx="1116">
                  <c:v>42054</c:v>
                </c:pt>
                <c:pt idx="1117">
                  <c:v>42055</c:v>
                </c:pt>
                <c:pt idx="1118">
                  <c:v>42056</c:v>
                </c:pt>
                <c:pt idx="1119">
                  <c:v>42057</c:v>
                </c:pt>
                <c:pt idx="1120">
                  <c:v>42058</c:v>
                </c:pt>
                <c:pt idx="1121">
                  <c:v>42059</c:v>
                </c:pt>
                <c:pt idx="1122">
                  <c:v>42060</c:v>
                </c:pt>
                <c:pt idx="1123">
                  <c:v>42061</c:v>
                </c:pt>
                <c:pt idx="1124">
                  <c:v>42062</c:v>
                </c:pt>
                <c:pt idx="1125">
                  <c:v>42063</c:v>
                </c:pt>
                <c:pt idx="1126">
                  <c:v>42064</c:v>
                </c:pt>
                <c:pt idx="1127">
                  <c:v>42065</c:v>
                </c:pt>
                <c:pt idx="1128">
                  <c:v>42066</c:v>
                </c:pt>
                <c:pt idx="1129">
                  <c:v>42067</c:v>
                </c:pt>
                <c:pt idx="1130">
                  <c:v>42068</c:v>
                </c:pt>
                <c:pt idx="1131">
                  <c:v>42069</c:v>
                </c:pt>
                <c:pt idx="1132">
                  <c:v>42070</c:v>
                </c:pt>
                <c:pt idx="1133">
                  <c:v>42071</c:v>
                </c:pt>
                <c:pt idx="1134">
                  <c:v>42072</c:v>
                </c:pt>
                <c:pt idx="1135">
                  <c:v>42073</c:v>
                </c:pt>
                <c:pt idx="1136">
                  <c:v>42074</c:v>
                </c:pt>
                <c:pt idx="1137">
                  <c:v>42075</c:v>
                </c:pt>
                <c:pt idx="1138">
                  <c:v>42076</c:v>
                </c:pt>
                <c:pt idx="1139">
                  <c:v>42077</c:v>
                </c:pt>
                <c:pt idx="1140">
                  <c:v>42078</c:v>
                </c:pt>
                <c:pt idx="1141">
                  <c:v>42079</c:v>
                </c:pt>
                <c:pt idx="1142">
                  <c:v>42080</c:v>
                </c:pt>
                <c:pt idx="1143">
                  <c:v>42081</c:v>
                </c:pt>
                <c:pt idx="1144">
                  <c:v>42082</c:v>
                </c:pt>
                <c:pt idx="1145">
                  <c:v>42083</c:v>
                </c:pt>
                <c:pt idx="1146">
                  <c:v>42084</c:v>
                </c:pt>
                <c:pt idx="1147">
                  <c:v>42085</c:v>
                </c:pt>
                <c:pt idx="1148">
                  <c:v>42086</c:v>
                </c:pt>
                <c:pt idx="1149">
                  <c:v>42087</c:v>
                </c:pt>
                <c:pt idx="1150">
                  <c:v>42088</c:v>
                </c:pt>
                <c:pt idx="1151">
                  <c:v>42089</c:v>
                </c:pt>
                <c:pt idx="1152">
                  <c:v>42090</c:v>
                </c:pt>
                <c:pt idx="1153">
                  <c:v>42091</c:v>
                </c:pt>
                <c:pt idx="1154">
                  <c:v>42092</c:v>
                </c:pt>
                <c:pt idx="1155">
                  <c:v>42093</c:v>
                </c:pt>
                <c:pt idx="1156">
                  <c:v>42094</c:v>
                </c:pt>
                <c:pt idx="1157">
                  <c:v>42095</c:v>
                </c:pt>
                <c:pt idx="1158">
                  <c:v>42096</c:v>
                </c:pt>
                <c:pt idx="1159">
                  <c:v>42097</c:v>
                </c:pt>
                <c:pt idx="1160">
                  <c:v>42098</c:v>
                </c:pt>
                <c:pt idx="1161">
                  <c:v>42099</c:v>
                </c:pt>
                <c:pt idx="1162">
                  <c:v>42100</c:v>
                </c:pt>
                <c:pt idx="1163">
                  <c:v>42101</c:v>
                </c:pt>
                <c:pt idx="1164">
                  <c:v>42102</c:v>
                </c:pt>
                <c:pt idx="1165">
                  <c:v>42103</c:v>
                </c:pt>
                <c:pt idx="1166">
                  <c:v>42104</c:v>
                </c:pt>
                <c:pt idx="1167">
                  <c:v>42105</c:v>
                </c:pt>
                <c:pt idx="1168">
                  <c:v>42106</c:v>
                </c:pt>
                <c:pt idx="1169">
                  <c:v>42107</c:v>
                </c:pt>
                <c:pt idx="1170">
                  <c:v>42108</c:v>
                </c:pt>
                <c:pt idx="1171">
                  <c:v>42109</c:v>
                </c:pt>
                <c:pt idx="1172">
                  <c:v>42110</c:v>
                </c:pt>
                <c:pt idx="1173">
                  <c:v>42111</c:v>
                </c:pt>
                <c:pt idx="1174">
                  <c:v>42112</c:v>
                </c:pt>
                <c:pt idx="1175">
                  <c:v>42113</c:v>
                </c:pt>
                <c:pt idx="1176">
                  <c:v>42114</c:v>
                </c:pt>
                <c:pt idx="1177">
                  <c:v>42115</c:v>
                </c:pt>
                <c:pt idx="1178">
                  <c:v>42116</c:v>
                </c:pt>
                <c:pt idx="1179">
                  <c:v>42117</c:v>
                </c:pt>
                <c:pt idx="1180">
                  <c:v>42118</c:v>
                </c:pt>
                <c:pt idx="1181">
                  <c:v>42119</c:v>
                </c:pt>
                <c:pt idx="1182">
                  <c:v>42120</c:v>
                </c:pt>
                <c:pt idx="1183">
                  <c:v>42121</c:v>
                </c:pt>
                <c:pt idx="1184">
                  <c:v>42122</c:v>
                </c:pt>
                <c:pt idx="1185">
                  <c:v>42123</c:v>
                </c:pt>
                <c:pt idx="1186">
                  <c:v>42124</c:v>
                </c:pt>
                <c:pt idx="1187">
                  <c:v>42125</c:v>
                </c:pt>
                <c:pt idx="1188">
                  <c:v>42126</c:v>
                </c:pt>
                <c:pt idx="1189">
                  <c:v>42127</c:v>
                </c:pt>
                <c:pt idx="1190">
                  <c:v>42128</c:v>
                </c:pt>
                <c:pt idx="1191">
                  <c:v>42129</c:v>
                </c:pt>
                <c:pt idx="1192">
                  <c:v>42130</c:v>
                </c:pt>
                <c:pt idx="1193">
                  <c:v>42131</c:v>
                </c:pt>
                <c:pt idx="1194">
                  <c:v>42132</c:v>
                </c:pt>
                <c:pt idx="1195">
                  <c:v>42133</c:v>
                </c:pt>
                <c:pt idx="1196">
                  <c:v>42134</c:v>
                </c:pt>
                <c:pt idx="1197">
                  <c:v>42135</c:v>
                </c:pt>
                <c:pt idx="1198">
                  <c:v>42136</c:v>
                </c:pt>
                <c:pt idx="1199">
                  <c:v>42137</c:v>
                </c:pt>
                <c:pt idx="1200">
                  <c:v>42138</c:v>
                </c:pt>
                <c:pt idx="1201">
                  <c:v>42139</c:v>
                </c:pt>
                <c:pt idx="1202">
                  <c:v>42140</c:v>
                </c:pt>
                <c:pt idx="1203">
                  <c:v>42141</c:v>
                </c:pt>
                <c:pt idx="1204">
                  <c:v>42142</c:v>
                </c:pt>
                <c:pt idx="1205">
                  <c:v>42143</c:v>
                </c:pt>
                <c:pt idx="1206">
                  <c:v>42144</c:v>
                </c:pt>
                <c:pt idx="1207">
                  <c:v>42145</c:v>
                </c:pt>
                <c:pt idx="1208">
                  <c:v>42146</c:v>
                </c:pt>
                <c:pt idx="1209">
                  <c:v>42147</c:v>
                </c:pt>
                <c:pt idx="1210">
                  <c:v>42148</c:v>
                </c:pt>
                <c:pt idx="1211">
                  <c:v>42149</c:v>
                </c:pt>
                <c:pt idx="1212">
                  <c:v>42150</c:v>
                </c:pt>
                <c:pt idx="1213">
                  <c:v>42151</c:v>
                </c:pt>
                <c:pt idx="1214">
                  <c:v>42152</c:v>
                </c:pt>
                <c:pt idx="1215">
                  <c:v>42153</c:v>
                </c:pt>
                <c:pt idx="1216">
                  <c:v>42154</c:v>
                </c:pt>
                <c:pt idx="1217">
                  <c:v>42155</c:v>
                </c:pt>
                <c:pt idx="1218">
                  <c:v>42156</c:v>
                </c:pt>
                <c:pt idx="1219">
                  <c:v>42157</c:v>
                </c:pt>
                <c:pt idx="1220">
                  <c:v>42158</c:v>
                </c:pt>
                <c:pt idx="1221">
                  <c:v>42159</c:v>
                </c:pt>
                <c:pt idx="1222">
                  <c:v>42160</c:v>
                </c:pt>
                <c:pt idx="1223">
                  <c:v>42161</c:v>
                </c:pt>
                <c:pt idx="1224">
                  <c:v>42162</c:v>
                </c:pt>
                <c:pt idx="1225">
                  <c:v>42163</c:v>
                </c:pt>
                <c:pt idx="1226">
                  <c:v>42164</c:v>
                </c:pt>
                <c:pt idx="1227">
                  <c:v>42165</c:v>
                </c:pt>
                <c:pt idx="1228">
                  <c:v>42166</c:v>
                </c:pt>
                <c:pt idx="1229">
                  <c:v>42167</c:v>
                </c:pt>
                <c:pt idx="1230">
                  <c:v>42168</c:v>
                </c:pt>
                <c:pt idx="1231">
                  <c:v>42169</c:v>
                </c:pt>
                <c:pt idx="1232">
                  <c:v>42170</c:v>
                </c:pt>
                <c:pt idx="1233">
                  <c:v>42171</c:v>
                </c:pt>
                <c:pt idx="1234">
                  <c:v>42172</c:v>
                </c:pt>
                <c:pt idx="1235">
                  <c:v>42173</c:v>
                </c:pt>
                <c:pt idx="1236">
                  <c:v>42174</c:v>
                </c:pt>
                <c:pt idx="1237">
                  <c:v>42175</c:v>
                </c:pt>
                <c:pt idx="1238">
                  <c:v>42176</c:v>
                </c:pt>
                <c:pt idx="1239">
                  <c:v>42177</c:v>
                </c:pt>
                <c:pt idx="1240">
                  <c:v>42178</c:v>
                </c:pt>
                <c:pt idx="1241">
                  <c:v>42179</c:v>
                </c:pt>
                <c:pt idx="1242">
                  <c:v>42180</c:v>
                </c:pt>
                <c:pt idx="1243">
                  <c:v>42181</c:v>
                </c:pt>
                <c:pt idx="1244">
                  <c:v>42182</c:v>
                </c:pt>
                <c:pt idx="1245">
                  <c:v>42183</c:v>
                </c:pt>
                <c:pt idx="1246">
                  <c:v>42184</c:v>
                </c:pt>
                <c:pt idx="1247">
                  <c:v>42185</c:v>
                </c:pt>
                <c:pt idx="1248">
                  <c:v>42186</c:v>
                </c:pt>
                <c:pt idx="1249">
                  <c:v>42187</c:v>
                </c:pt>
                <c:pt idx="1250">
                  <c:v>42188</c:v>
                </c:pt>
                <c:pt idx="1251">
                  <c:v>42189</c:v>
                </c:pt>
                <c:pt idx="1252">
                  <c:v>42190</c:v>
                </c:pt>
                <c:pt idx="1253">
                  <c:v>42191</c:v>
                </c:pt>
                <c:pt idx="1254">
                  <c:v>42192</c:v>
                </c:pt>
                <c:pt idx="1255">
                  <c:v>42193</c:v>
                </c:pt>
                <c:pt idx="1256">
                  <c:v>42194</c:v>
                </c:pt>
                <c:pt idx="1257">
                  <c:v>42195</c:v>
                </c:pt>
                <c:pt idx="1258">
                  <c:v>42196</c:v>
                </c:pt>
                <c:pt idx="1259">
                  <c:v>42197</c:v>
                </c:pt>
                <c:pt idx="1260">
                  <c:v>42198</c:v>
                </c:pt>
                <c:pt idx="1261">
                  <c:v>42199</c:v>
                </c:pt>
                <c:pt idx="1262">
                  <c:v>42200</c:v>
                </c:pt>
                <c:pt idx="1263">
                  <c:v>42201</c:v>
                </c:pt>
                <c:pt idx="1264">
                  <c:v>42202</c:v>
                </c:pt>
                <c:pt idx="1265">
                  <c:v>42203</c:v>
                </c:pt>
                <c:pt idx="1266">
                  <c:v>42204</c:v>
                </c:pt>
                <c:pt idx="1267">
                  <c:v>42205</c:v>
                </c:pt>
                <c:pt idx="1268">
                  <c:v>42206</c:v>
                </c:pt>
                <c:pt idx="1269">
                  <c:v>42207</c:v>
                </c:pt>
                <c:pt idx="1270">
                  <c:v>42208</c:v>
                </c:pt>
                <c:pt idx="1271">
                  <c:v>42209</c:v>
                </c:pt>
                <c:pt idx="1272">
                  <c:v>42210</c:v>
                </c:pt>
                <c:pt idx="1273">
                  <c:v>42211</c:v>
                </c:pt>
                <c:pt idx="1274">
                  <c:v>42212</c:v>
                </c:pt>
                <c:pt idx="1275">
                  <c:v>42213</c:v>
                </c:pt>
                <c:pt idx="1276">
                  <c:v>42214</c:v>
                </c:pt>
                <c:pt idx="1277">
                  <c:v>42215</c:v>
                </c:pt>
                <c:pt idx="1278">
                  <c:v>42216</c:v>
                </c:pt>
                <c:pt idx="1279">
                  <c:v>42217</c:v>
                </c:pt>
                <c:pt idx="1280">
                  <c:v>42218</c:v>
                </c:pt>
                <c:pt idx="1281">
                  <c:v>42219</c:v>
                </c:pt>
                <c:pt idx="1282">
                  <c:v>42220</c:v>
                </c:pt>
                <c:pt idx="1283">
                  <c:v>42221</c:v>
                </c:pt>
                <c:pt idx="1284">
                  <c:v>42222</c:v>
                </c:pt>
                <c:pt idx="1285">
                  <c:v>42223</c:v>
                </c:pt>
                <c:pt idx="1286">
                  <c:v>42224</c:v>
                </c:pt>
                <c:pt idx="1287">
                  <c:v>42225</c:v>
                </c:pt>
                <c:pt idx="1288">
                  <c:v>42226</c:v>
                </c:pt>
                <c:pt idx="1289">
                  <c:v>42227</c:v>
                </c:pt>
                <c:pt idx="1290">
                  <c:v>42228</c:v>
                </c:pt>
                <c:pt idx="1291">
                  <c:v>42229</c:v>
                </c:pt>
                <c:pt idx="1292">
                  <c:v>42230</c:v>
                </c:pt>
                <c:pt idx="1293">
                  <c:v>42231</c:v>
                </c:pt>
                <c:pt idx="1294">
                  <c:v>42232</c:v>
                </c:pt>
                <c:pt idx="1295">
                  <c:v>42233</c:v>
                </c:pt>
                <c:pt idx="1296">
                  <c:v>42234</c:v>
                </c:pt>
                <c:pt idx="1297">
                  <c:v>42235</c:v>
                </c:pt>
                <c:pt idx="1298">
                  <c:v>42236</c:v>
                </c:pt>
                <c:pt idx="1299">
                  <c:v>42237</c:v>
                </c:pt>
                <c:pt idx="1300">
                  <c:v>42238</c:v>
                </c:pt>
                <c:pt idx="1301">
                  <c:v>42239</c:v>
                </c:pt>
                <c:pt idx="1302">
                  <c:v>42240</c:v>
                </c:pt>
                <c:pt idx="1303">
                  <c:v>42241</c:v>
                </c:pt>
                <c:pt idx="1304">
                  <c:v>42242</c:v>
                </c:pt>
                <c:pt idx="1305">
                  <c:v>42243</c:v>
                </c:pt>
                <c:pt idx="1306">
                  <c:v>42244</c:v>
                </c:pt>
                <c:pt idx="1307">
                  <c:v>42245</c:v>
                </c:pt>
                <c:pt idx="1308">
                  <c:v>42246</c:v>
                </c:pt>
                <c:pt idx="1309">
                  <c:v>42247</c:v>
                </c:pt>
                <c:pt idx="1310">
                  <c:v>42248</c:v>
                </c:pt>
                <c:pt idx="1311">
                  <c:v>42249</c:v>
                </c:pt>
                <c:pt idx="1312">
                  <c:v>42250</c:v>
                </c:pt>
                <c:pt idx="1313">
                  <c:v>42251</c:v>
                </c:pt>
                <c:pt idx="1314">
                  <c:v>42252</c:v>
                </c:pt>
                <c:pt idx="1315">
                  <c:v>42253</c:v>
                </c:pt>
                <c:pt idx="1316">
                  <c:v>42254</c:v>
                </c:pt>
                <c:pt idx="1317">
                  <c:v>42255</c:v>
                </c:pt>
                <c:pt idx="1318">
                  <c:v>42256</c:v>
                </c:pt>
                <c:pt idx="1319">
                  <c:v>42257</c:v>
                </c:pt>
                <c:pt idx="1320">
                  <c:v>42258</c:v>
                </c:pt>
                <c:pt idx="1321">
                  <c:v>42259</c:v>
                </c:pt>
                <c:pt idx="1322">
                  <c:v>42260</c:v>
                </c:pt>
                <c:pt idx="1323">
                  <c:v>42261</c:v>
                </c:pt>
                <c:pt idx="1324">
                  <c:v>42262</c:v>
                </c:pt>
                <c:pt idx="1325">
                  <c:v>42263</c:v>
                </c:pt>
                <c:pt idx="1326">
                  <c:v>42264</c:v>
                </c:pt>
                <c:pt idx="1327">
                  <c:v>42265</c:v>
                </c:pt>
                <c:pt idx="1328">
                  <c:v>42266</c:v>
                </c:pt>
                <c:pt idx="1329">
                  <c:v>42267</c:v>
                </c:pt>
                <c:pt idx="1330">
                  <c:v>42268</c:v>
                </c:pt>
                <c:pt idx="1331">
                  <c:v>42269</c:v>
                </c:pt>
                <c:pt idx="1332">
                  <c:v>42270</c:v>
                </c:pt>
                <c:pt idx="1333">
                  <c:v>42271</c:v>
                </c:pt>
                <c:pt idx="1334">
                  <c:v>42272</c:v>
                </c:pt>
                <c:pt idx="1335">
                  <c:v>42273</c:v>
                </c:pt>
                <c:pt idx="1336">
                  <c:v>42274</c:v>
                </c:pt>
                <c:pt idx="1337">
                  <c:v>42275</c:v>
                </c:pt>
                <c:pt idx="1338">
                  <c:v>42276</c:v>
                </c:pt>
                <c:pt idx="1339">
                  <c:v>42277</c:v>
                </c:pt>
                <c:pt idx="1340">
                  <c:v>42278</c:v>
                </c:pt>
                <c:pt idx="1341">
                  <c:v>42279</c:v>
                </c:pt>
                <c:pt idx="1342">
                  <c:v>42280</c:v>
                </c:pt>
                <c:pt idx="1343">
                  <c:v>42281</c:v>
                </c:pt>
                <c:pt idx="1344">
                  <c:v>42282</c:v>
                </c:pt>
                <c:pt idx="1345">
                  <c:v>42283</c:v>
                </c:pt>
                <c:pt idx="1346">
                  <c:v>42284</c:v>
                </c:pt>
                <c:pt idx="1347">
                  <c:v>42285</c:v>
                </c:pt>
                <c:pt idx="1348">
                  <c:v>42286</c:v>
                </c:pt>
                <c:pt idx="1349">
                  <c:v>42287</c:v>
                </c:pt>
                <c:pt idx="1350">
                  <c:v>42288</c:v>
                </c:pt>
                <c:pt idx="1351">
                  <c:v>42289</c:v>
                </c:pt>
                <c:pt idx="1352">
                  <c:v>42290</c:v>
                </c:pt>
                <c:pt idx="1353">
                  <c:v>42291</c:v>
                </c:pt>
                <c:pt idx="1354">
                  <c:v>42292</c:v>
                </c:pt>
                <c:pt idx="1355">
                  <c:v>42293</c:v>
                </c:pt>
                <c:pt idx="1356">
                  <c:v>42294</c:v>
                </c:pt>
                <c:pt idx="1357">
                  <c:v>42295</c:v>
                </c:pt>
                <c:pt idx="1358">
                  <c:v>42296</c:v>
                </c:pt>
                <c:pt idx="1359">
                  <c:v>42297</c:v>
                </c:pt>
                <c:pt idx="1360">
                  <c:v>42298</c:v>
                </c:pt>
                <c:pt idx="1361">
                  <c:v>42299</c:v>
                </c:pt>
                <c:pt idx="1362">
                  <c:v>42300</c:v>
                </c:pt>
                <c:pt idx="1363">
                  <c:v>42301</c:v>
                </c:pt>
                <c:pt idx="1364">
                  <c:v>42302</c:v>
                </c:pt>
                <c:pt idx="1365">
                  <c:v>42303</c:v>
                </c:pt>
                <c:pt idx="1366">
                  <c:v>42304</c:v>
                </c:pt>
                <c:pt idx="1367">
                  <c:v>42305</c:v>
                </c:pt>
                <c:pt idx="1368">
                  <c:v>42306</c:v>
                </c:pt>
                <c:pt idx="1369">
                  <c:v>42307</c:v>
                </c:pt>
                <c:pt idx="1370">
                  <c:v>42308</c:v>
                </c:pt>
                <c:pt idx="1371">
                  <c:v>42309</c:v>
                </c:pt>
                <c:pt idx="1372">
                  <c:v>42310</c:v>
                </c:pt>
                <c:pt idx="1373">
                  <c:v>42311</c:v>
                </c:pt>
                <c:pt idx="1374">
                  <c:v>42312</c:v>
                </c:pt>
                <c:pt idx="1375">
                  <c:v>42313</c:v>
                </c:pt>
                <c:pt idx="1376">
                  <c:v>42314</c:v>
                </c:pt>
                <c:pt idx="1377">
                  <c:v>42315</c:v>
                </c:pt>
                <c:pt idx="1378">
                  <c:v>42316</c:v>
                </c:pt>
                <c:pt idx="1379">
                  <c:v>42317</c:v>
                </c:pt>
                <c:pt idx="1380">
                  <c:v>42318</c:v>
                </c:pt>
                <c:pt idx="1381">
                  <c:v>42319</c:v>
                </c:pt>
                <c:pt idx="1382">
                  <c:v>42320</c:v>
                </c:pt>
                <c:pt idx="1383">
                  <c:v>42321</c:v>
                </c:pt>
                <c:pt idx="1384">
                  <c:v>42322</c:v>
                </c:pt>
                <c:pt idx="1385">
                  <c:v>42323</c:v>
                </c:pt>
                <c:pt idx="1386">
                  <c:v>42324</c:v>
                </c:pt>
                <c:pt idx="1387">
                  <c:v>42325</c:v>
                </c:pt>
                <c:pt idx="1388">
                  <c:v>42326</c:v>
                </c:pt>
                <c:pt idx="1389">
                  <c:v>42327</c:v>
                </c:pt>
                <c:pt idx="1390">
                  <c:v>42328</c:v>
                </c:pt>
                <c:pt idx="1391">
                  <c:v>42329</c:v>
                </c:pt>
                <c:pt idx="1392">
                  <c:v>42330</c:v>
                </c:pt>
                <c:pt idx="1393">
                  <c:v>42331</c:v>
                </c:pt>
                <c:pt idx="1394">
                  <c:v>42332</c:v>
                </c:pt>
                <c:pt idx="1395">
                  <c:v>42333</c:v>
                </c:pt>
                <c:pt idx="1396">
                  <c:v>42334</c:v>
                </c:pt>
                <c:pt idx="1397">
                  <c:v>42335</c:v>
                </c:pt>
                <c:pt idx="1398">
                  <c:v>42336</c:v>
                </c:pt>
                <c:pt idx="1399">
                  <c:v>42337</c:v>
                </c:pt>
                <c:pt idx="1400">
                  <c:v>42338</c:v>
                </c:pt>
                <c:pt idx="1401">
                  <c:v>42339</c:v>
                </c:pt>
                <c:pt idx="1402">
                  <c:v>42340</c:v>
                </c:pt>
                <c:pt idx="1403">
                  <c:v>42341</c:v>
                </c:pt>
                <c:pt idx="1404">
                  <c:v>42342</c:v>
                </c:pt>
                <c:pt idx="1405">
                  <c:v>42343</c:v>
                </c:pt>
                <c:pt idx="1406">
                  <c:v>42344</c:v>
                </c:pt>
                <c:pt idx="1407">
                  <c:v>42345</c:v>
                </c:pt>
                <c:pt idx="1408">
                  <c:v>42346</c:v>
                </c:pt>
                <c:pt idx="1409">
                  <c:v>42347</c:v>
                </c:pt>
                <c:pt idx="1410">
                  <c:v>42348</c:v>
                </c:pt>
                <c:pt idx="1411">
                  <c:v>42349</c:v>
                </c:pt>
                <c:pt idx="1412">
                  <c:v>42350</c:v>
                </c:pt>
                <c:pt idx="1413">
                  <c:v>42351</c:v>
                </c:pt>
                <c:pt idx="1414">
                  <c:v>42352</c:v>
                </c:pt>
                <c:pt idx="1415">
                  <c:v>42353</c:v>
                </c:pt>
                <c:pt idx="1416">
                  <c:v>42354</c:v>
                </c:pt>
                <c:pt idx="1417">
                  <c:v>42355</c:v>
                </c:pt>
                <c:pt idx="1418">
                  <c:v>42356</c:v>
                </c:pt>
                <c:pt idx="1419">
                  <c:v>42357</c:v>
                </c:pt>
                <c:pt idx="1420">
                  <c:v>42358</c:v>
                </c:pt>
                <c:pt idx="1421">
                  <c:v>42359</c:v>
                </c:pt>
                <c:pt idx="1422">
                  <c:v>42360</c:v>
                </c:pt>
                <c:pt idx="1423">
                  <c:v>42361</c:v>
                </c:pt>
                <c:pt idx="1424">
                  <c:v>42362</c:v>
                </c:pt>
                <c:pt idx="1425">
                  <c:v>42363</c:v>
                </c:pt>
                <c:pt idx="1426">
                  <c:v>42364</c:v>
                </c:pt>
                <c:pt idx="1427">
                  <c:v>42365</c:v>
                </c:pt>
                <c:pt idx="1428">
                  <c:v>42366</c:v>
                </c:pt>
                <c:pt idx="1429">
                  <c:v>42367</c:v>
                </c:pt>
                <c:pt idx="1430">
                  <c:v>42368</c:v>
                </c:pt>
                <c:pt idx="1431">
                  <c:v>42369</c:v>
                </c:pt>
                <c:pt idx="1432">
                  <c:v>42370</c:v>
                </c:pt>
                <c:pt idx="1433">
                  <c:v>42371</c:v>
                </c:pt>
                <c:pt idx="1434">
                  <c:v>42372</c:v>
                </c:pt>
                <c:pt idx="1435">
                  <c:v>42373</c:v>
                </c:pt>
                <c:pt idx="1436">
                  <c:v>42374</c:v>
                </c:pt>
                <c:pt idx="1437">
                  <c:v>42375</c:v>
                </c:pt>
                <c:pt idx="1438">
                  <c:v>42376</c:v>
                </c:pt>
                <c:pt idx="1439">
                  <c:v>42377</c:v>
                </c:pt>
                <c:pt idx="1440">
                  <c:v>42378</c:v>
                </c:pt>
                <c:pt idx="1441">
                  <c:v>42379</c:v>
                </c:pt>
                <c:pt idx="1442">
                  <c:v>42380</c:v>
                </c:pt>
                <c:pt idx="1443">
                  <c:v>42381</c:v>
                </c:pt>
                <c:pt idx="1444">
                  <c:v>42382</c:v>
                </c:pt>
                <c:pt idx="1445">
                  <c:v>42383</c:v>
                </c:pt>
                <c:pt idx="1446">
                  <c:v>42384</c:v>
                </c:pt>
                <c:pt idx="1447">
                  <c:v>42385</c:v>
                </c:pt>
                <c:pt idx="1448">
                  <c:v>42386</c:v>
                </c:pt>
                <c:pt idx="1449">
                  <c:v>42387</c:v>
                </c:pt>
                <c:pt idx="1450">
                  <c:v>42388</c:v>
                </c:pt>
                <c:pt idx="1451">
                  <c:v>42389</c:v>
                </c:pt>
                <c:pt idx="1452">
                  <c:v>42390</c:v>
                </c:pt>
                <c:pt idx="1453">
                  <c:v>42391</c:v>
                </c:pt>
                <c:pt idx="1454">
                  <c:v>42392</c:v>
                </c:pt>
                <c:pt idx="1455">
                  <c:v>42393</c:v>
                </c:pt>
                <c:pt idx="1456">
                  <c:v>42394</c:v>
                </c:pt>
                <c:pt idx="1457">
                  <c:v>42395</c:v>
                </c:pt>
                <c:pt idx="1458">
                  <c:v>42396</c:v>
                </c:pt>
                <c:pt idx="1459">
                  <c:v>42397</c:v>
                </c:pt>
                <c:pt idx="1460">
                  <c:v>42398</c:v>
                </c:pt>
                <c:pt idx="1461">
                  <c:v>42399</c:v>
                </c:pt>
                <c:pt idx="1462">
                  <c:v>42400</c:v>
                </c:pt>
                <c:pt idx="1463">
                  <c:v>42401</c:v>
                </c:pt>
                <c:pt idx="1464">
                  <c:v>42402</c:v>
                </c:pt>
                <c:pt idx="1465">
                  <c:v>42403</c:v>
                </c:pt>
                <c:pt idx="1466">
                  <c:v>42404</c:v>
                </c:pt>
                <c:pt idx="1467">
                  <c:v>42405</c:v>
                </c:pt>
                <c:pt idx="1468">
                  <c:v>42406</c:v>
                </c:pt>
                <c:pt idx="1469">
                  <c:v>42407</c:v>
                </c:pt>
                <c:pt idx="1470">
                  <c:v>42408</c:v>
                </c:pt>
                <c:pt idx="1471">
                  <c:v>42409</c:v>
                </c:pt>
                <c:pt idx="1472">
                  <c:v>42410</c:v>
                </c:pt>
                <c:pt idx="1473">
                  <c:v>42411</c:v>
                </c:pt>
                <c:pt idx="1474">
                  <c:v>42412</c:v>
                </c:pt>
                <c:pt idx="1475">
                  <c:v>42413</c:v>
                </c:pt>
                <c:pt idx="1476">
                  <c:v>42414</c:v>
                </c:pt>
                <c:pt idx="1477">
                  <c:v>42415</c:v>
                </c:pt>
                <c:pt idx="1478">
                  <c:v>42416</c:v>
                </c:pt>
                <c:pt idx="1479">
                  <c:v>42417</c:v>
                </c:pt>
                <c:pt idx="1480">
                  <c:v>42418</c:v>
                </c:pt>
                <c:pt idx="1481">
                  <c:v>42419</c:v>
                </c:pt>
                <c:pt idx="1482">
                  <c:v>42420</c:v>
                </c:pt>
                <c:pt idx="1483">
                  <c:v>42421</c:v>
                </c:pt>
                <c:pt idx="1484">
                  <c:v>42422</c:v>
                </c:pt>
                <c:pt idx="1485">
                  <c:v>42423</c:v>
                </c:pt>
                <c:pt idx="1486">
                  <c:v>42424</c:v>
                </c:pt>
                <c:pt idx="1487">
                  <c:v>42425</c:v>
                </c:pt>
                <c:pt idx="1488">
                  <c:v>42426</c:v>
                </c:pt>
                <c:pt idx="1489">
                  <c:v>42427</c:v>
                </c:pt>
                <c:pt idx="1490">
                  <c:v>42428</c:v>
                </c:pt>
                <c:pt idx="1491">
                  <c:v>42429</c:v>
                </c:pt>
                <c:pt idx="1492">
                  <c:v>42430</c:v>
                </c:pt>
                <c:pt idx="1493">
                  <c:v>42431</c:v>
                </c:pt>
                <c:pt idx="1494">
                  <c:v>42432</c:v>
                </c:pt>
                <c:pt idx="1495">
                  <c:v>42433</c:v>
                </c:pt>
                <c:pt idx="1496">
                  <c:v>42434</c:v>
                </c:pt>
                <c:pt idx="1497">
                  <c:v>42435</c:v>
                </c:pt>
                <c:pt idx="1498">
                  <c:v>42436</c:v>
                </c:pt>
                <c:pt idx="1499">
                  <c:v>42437</c:v>
                </c:pt>
                <c:pt idx="1500">
                  <c:v>42438</c:v>
                </c:pt>
                <c:pt idx="1501">
                  <c:v>42439</c:v>
                </c:pt>
                <c:pt idx="1502">
                  <c:v>42440</c:v>
                </c:pt>
                <c:pt idx="1503">
                  <c:v>42441</c:v>
                </c:pt>
                <c:pt idx="1504">
                  <c:v>42442</c:v>
                </c:pt>
                <c:pt idx="1505">
                  <c:v>42443</c:v>
                </c:pt>
                <c:pt idx="1506">
                  <c:v>42444</c:v>
                </c:pt>
                <c:pt idx="1507">
                  <c:v>42445</c:v>
                </c:pt>
                <c:pt idx="1508">
                  <c:v>42446</c:v>
                </c:pt>
                <c:pt idx="1509">
                  <c:v>42447</c:v>
                </c:pt>
                <c:pt idx="1510">
                  <c:v>42448</c:v>
                </c:pt>
                <c:pt idx="1511">
                  <c:v>42449</c:v>
                </c:pt>
                <c:pt idx="1512">
                  <c:v>42450</c:v>
                </c:pt>
                <c:pt idx="1513">
                  <c:v>42451</c:v>
                </c:pt>
                <c:pt idx="1514">
                  <c:v>42452</c:v>
                </c:pt>
                <c:pt idx="1515">
                  <c:v>42453</c:v>
                </c:pt>
                <c:pt idx="1516">
                  <c:v>42454</c:v>
                </c:pt>
                <c:pt idx="1517">
                  <c:v>42455</c:v>
                </c:pt>
                <c:pt idx="1518">
                  <c:v>42456</c:v>
                </c:pt>
                <c:pt idx="1519">
                  <c:v>42457</c:v>
                </c:pt>
                <c:pt idx="1520">
                  <c:v>42458</c:v>
                </c:pt>
                <c:pt idx="1521">
                  <c:v>42459</c:v>
                </c:pt>
                <c:pt idx="1522">
                  <c:v>42460</c:v>
                </c:pt>
                <c:pt idx="1523">
                  <c:v>42461</c:v>
                </c:pt>
                <c:pt idx="1524">
                  <c:v>42462</c:v>
                </c:pt>
                <c:pt idx="1525">
                  <c:v>42463</c:v>
                </c:pt>
                <c:pt idx="1526">
                  <c:v>42464</c:v>
                </c:pt>
                <c:pt idx="1527">
                  <c:v>42465</c:v>
                </c:pt>
                <c:pt idx="1528">
                  <c:v>42466</c:v>
                </c:pt>
                <c:pt idx="1529">
                  <c:v>42467</c:v>
                </c:pt>
                <c:pt idx="1530">
                  <c:v>42468</c:v>
                </c:pt>
                <c:pt idx="1531">
                  <c:v>42469</c:v>
                </c:pt>
                <c:pt idx="1532">
                  <c:v>42470</c:v>
                </c:pt>
                <c:pt idx="1533">
                  <c:v>42471</c:v>
                </c:pt>
                <c:pt idx="1534">
                  <c:v>42472</c:v>
                </c:pt>
                <c:pt idx="1535">
                  <c:v>42473</c:v>
                </c:pt>
                <c:pt idx="1536">
                  <c:v>42474</c:v>
                </c:pt>
                <c:pt idx="1537">
                  <c:v>42475</c:v>
                </c:pt>
                <c:pt idx="1538">
                  <c:v>42476</c:v>
                </c:pt>
                <c:pt idx="1539">
                  <c:v>42477</c:v>
                </c:pt>
                <c:pt idx="1540">
                  <c:v>42478</c:v>
                </c:pt>
                <c:pt idx="1541">
                  <c:v>42479</c:v>
                </c:pt>
                <c:pt idx="1542">
                  <c:v>42480</c:v>
                </c:pt>
                <c:pt idx="1543">
                  <c:v>42481</c:v>
                </c:pt>
                <c:pt idx="1544">
                  <c:v>42482</c:v>
                </c:pt>
                <c:pt idx="1545">
                  <c:v>42483</c:v>
                </c:pt>
                <c:pt idx="1546">
                  <c:v>42484</c:v>
                </c:pt>
                <c:pt idx="1547">
                  <c:v>42485</c:v>
                </c:pt>
                <c:pt idx="1548">
                  <c:v>42486</c:v>
                </c:pt>
                <c:pt idx="1549">
                  <c:v>42487</c:v>
                </c:pt>
                <c:pt idx="1550">
                  <c:v>42488</c:v>
                </c:pt>
                <c:pt idx="1551">
                  <c:v>42489</c:v>
                </c:pt>
                <c:pt idx="1552">
                  <c:v>42490</c:v>
                </c:pt>
                <c:pt idx="1553">
                  <c:v>42491</c:v>
                </c:pt>
                <c:pt idx="1554">
                  <c:v>42492</c:v>
                </c:pt>
                <c:pt idx="1555">
                  <c:v>42493</c:v>
                </c:pt>
                <c:pt idx="1556">
                  <c:v>42494</c:v>
                </c:pt>
                <c:pt idx="1557">
                  <c:v>42495</c:v>
                </c:pt>
                <c:pt idx="1558">
                  <c:v>42496</c:v>
                </c:pt>
                <c:pt idx="1559">
                  <c:v>42497</c:v>
                </c:pt>
                <c:pt idx="1560">
                  <c:v>42498</c:v>
                </c:pt>
                <c:pt idx="1561">
                  <c:v>42499</c:v>
                </c:pt>
                <c:pt idx="1562">
                  <c:v>42500</c:v>
                </c:pt>
                <c:pt idx="1563">
                  <c:v>42501</c:v>
                </c:pt>
                <c:pt idx="1564">
                  <c:v>42502</c:v>
                </c:pt>
                <c:pt idx="1565">
                  <c:v>42503</c:v>
                </c:pt>
                <c:pt idx="1566">
                  <c:v>42504</c:v>
                </c:pt>
                <c:pt idx="1567">
                  <c:v>42505</c:v>
                </c:pt>
                <c:pt idx="1568">
                  <c:v>42506</c:v>
                </c:pt>
                <c:pt idx="1569">
                  <c:v>42507</c:v>
                </c:pt>
                <c:pt idx="1570">
                  <c:v>42508</c:v>
                </c:pt>
                <c:pt idx="1571">
                  <c:v>42509</c:v>
                </c:pt>
                <c:pt idx="1572">
                  <c:v>42510</c:v>
                </c:pt>
                <c:pt idx="1573">
                  <c:v>42511</c:v>
                </c:pt>
                <c:pt idx="1574">
                  <c:v>42512</c:v>
                </c:pt>
                <c:pt idx="1575">
                  <c:v>42513</c:v>
                </c:pt>
                <c:pt idx="1576">
                  <c:v>42514</c:v>
                </c:pt>
                <c:pt idx="1577">
                  <c:v>42515</c:v>
                </c:pt>
                <c:pt idx="1578">
                  <c:v>42516</c:v>
                </c:pt>
                <c:pt idx="1579">
                  <c:v>42517</c:v>
                </c:pt>
                <c:pt idx="1580">
                  <c:v>42518</c:v>
                </c:pt>
                <c:pt idx="1581">
                  <c:v>42519</c:v>
                </c:pt>
                <c:pt idx="1582">
                  <c:v>42520</c:v>
                </c:pt>
                <c:pt idx="1583">
                  <c:v>42521</c:v>
                </c:pt>
                <c:pt idx="1584">
                  <c:v>42522</c:v>
                </c:pt>
                <c:pt idx="1585">
                  <c:v>42523</c:v>
                </c:pt>
                <c:pt idx="1586">
                  <c:v>42524</c:v>
                </c:pt>
                <c:pt idx="1587">
                  <c:v>42525</c:v>
                </c:pt>
                <c:pt idx="1588">
                  <c:v>42526</c:v>
                </c:pt>
                <c:pt idx="1589">
                  <c:v>42527</c:v>
                </c:pt>
                <c:pt idx="1590">
                  <c:v>42528</c:v>
                </c:pt>
                <c:pt idx="1591">
                  <c:v>42529</c:v>
                </c:pt>
                <c:pt idx="1592">
                  <c:v>42530</c:v>
                </c:pt>
                <c:pt idx="1593">
                  <c:v>42531</c:v>
                </c:pt>
                <c:pt idx="1594">
                  <c:v>42532</c:v>
                </c:pt>
                <c:pt idx="1595">
                  <c:v>42533</c:v>
                </c:pt>
                <c:pt idx="1596">
                  <c:v>42534</c:v>
                </c:pt>
                <c:pt idx="1597">
                  <c:v>42535</c:v>
                </c:pt>
                <c:pt idx="1598">
                  <c:v>42536</c:v>
                </c:pt>
                <c:pt idx="1599">
                  <c:v>42537</c:v>
                </c:pt>
                <c:pt idx="1600">
                  <c:v>42538</c:v>
                </c:pt>
                <c:pt idx="1601">
                  <c:v>42539</c:v>
                </c:pt>
                <c:pt idx="1602">
                  <c:v>42540</c:v>
                </c:pt>
                <c:pt idx="1603">
                  <c:v>42541</c:v>
                </c:pt>
                <c:pt idx="1604">
                  <c:v>42542</c:v>
                </c:pt>
                <c:pt idx="1605">
                  <c:v>42543</c:v>
                </c:pt>
                <c:pt idx="1606">
                  <c:v>42544</c:v>
                </c:pt>
                <c:pt idx="1607">
                  <c:v>42545</c:v>
                </c:pt>
                <c:pt idx="1608">
                  <c:v>42546</c:v>
                </c:pt>
                <c:pt idx="1609">
                  <c:v>42547</c:v>
                </c:pt>
                <c:pt idx="1610">
                  <c:v>42548</c:v>
                </c:pt>
                <c:pt idx="1611">
                  <c:v>42549</c:v>
                </c:pt>
                <c:pt idx="1612">
                  <c:v>42550</c:v>
                </c:pt>
                <c:pt idx="1613">
                  <c:v>42551</c:v>
                </c:pt>
                <c:pt idx="1614">
                  <c:v>42552</c:v>
                </c:pt>
                <c:pt idx="1615">
                  <c:v>42553</c:v>
                </c:pt>
                <c:pt idx="1616">
                  <c:v>42554</c:v>
                </c:pt>
                <c:pt idx="1617">
                  <c:v>42555</c:v>
                </c:pt>
                <c:pt idx="1618">
                  <c:v>42556</c:v>
                </c:pt>
                <c:pt idx="1619">
                  <c:v>42557</c:v>
                </c:pt>
                <c:pt idx="1620">
                  <c:v>42558</c:v>
                </c:pt>
                <c:pt idx="1621">
                  <c:v>42559</c:v>
                </c:pt>
                <c:pt idx="1622">
                  <c:v>42560</c:v>
                </c:pt>
                <c:pt idx="1623">
                  <c:v>42561</c:v>
                </c:pt>
                <c:pt idx="1624">
                  <c:v>42562</c:v>
                </c:pt>
                <c:pt idx="1625">
                  <c:v>42563</c:v>
                </c:pt>
                <c:pt idx="1626">
                  <c:v>42564</c:v>
                </c:pt>
                <c:pt idx="1627">
                  <c:v>42565</c:v>
                </c:pt>
                <c:pt idx="1628">
                  <c:v>42566</c:v>
                </c:pt>
                <c:pt idx="1629">
                  <c:v>42567</c:v>
                </c:pt>
                <c:pt idx="1630">
                  <c:v>42568</c:v>
                </c:pt>
                <c:pt idx="1631">
                  <c:v>42569</c:v>
                </c:pt>
                <c:pt idx="1632">
                  <c:v>42570</c:v>
                </c:pt>
                <c:pt idx="1633">
                  <c:v>42571</c:v>
                </c:pt>
                <c:pt idx="1634">
                  <c:v>42572</c:v>
                </c:pt>
                <c:pt idx="1635">
                  <c:v>42573</c:v>
                </c:pt>
                <c:pt idx="1636">
                  <c:v>42574</c:v>
                </c:pt>
                <c:pt idx="1637">
                  <c:v>42575</c:v>
                </c:pt>
                <c:pt idx="1638">
                  <c:v>42576</c:v>
                </c:pt>
                <c:pt idx="1639">
                  <c:v>42577</c:v>
                </c:pt>
                <c:pt idx="1640">
                  <c:v>42578</c:v>
                </c:pt>
                <c:pt idx="1641">
                  <c:v>42579</c:v>
                </c:pt>
                <c:pt idx="1642">
                  <c:v>42580</c:v>
                </c:pt>
                <c:pt idx="1643">
                  <c:v>42581</c:v>
                </c:pt>
                <c:pt idx="1644">
                  <c:v>42582</c:v>
                </c:pt>
                <c:pt idx="1645">
                  <c:v>42583</c:v>
                </c:pt>
                <c:pt idx="1646">
                  <c:v>42584</c:v>
                </c:pt>
                <c:pt idx="1647">
                  <c:v>42585</c:v>
                </c:pt>
                <c:pt idx="1648">
                  <c:v>42586</c:v>
                </c:pt>
                <c:pt idx="1649">
                  <c:v>42587</c:v>
                </c:pt>
                <c:pt idx="1650">
                  <c:v>42588</c:v>
                </c:pt>
                <c:pt idx="1651">
                  <c:v>42589</c:v>
                </c:pt>
                <c:pt idx="1652">
                  <c:v>42590</c:v>
                </c:pt>
                <c:pt idx="1653">
                  <c:v>42591</c:v>
                </c:pt>
                <c:pt idx="1654">
                  <c:v>42592</c:v>
                </c:pt>
                <c:pt idx="1655">
                  <c:v>42593</c:v>
                </c:pt>
                <c:pt idx="1656">
                  <c:v>42594</c:v>
                </c:pt>
                <c:pt idx="1657">
                  <c:v>42595</c:v>
                </c:pt>
                <c:pt idx="1658">
                  <c:v>42596</c:v>
                </c:pt>
                <c:pt idx="1659">
                  <c:v>42597</c:v>
                </c:pt>
                <c:pt idx="1660">
                  <c:v>42598</c:v>
                </c:pt>
                <c:pt idx="1661">
                  <c:v>42599</c:v>
                </c:pt>
                <c:pt idx="1662">
                  <c:v>42600</c:v>
                </c:pt>
                <c:pt idx="1663">
                  <c:v>42601</c:v>
                </c:pt>
                <c:pt idx="1664">
                  <c:v>42602</c:v>
                </c:pt>
                <c:pt idx="1665">
                  <c:v>42603</c:v>
                </c:pt>
                <c:pt idx="1666">
                  <c:v>42604</c:v>
                </c:pt>
                <c:pt idx="1667">
                  <c:v>42605</c:v>
                </c:pt>
                <c:pt idx="1668">
                  <c:v>42606</c:v>
                </c:pt>
                <c:pt idx="1669">
                  <c:v>42607</c:v>
                </c:pt>
                <c:pt idx="1670">
                  <c:v>42608</c:v>
                </c:pt>
                <c:pt idx="1671">
                  <c:v>42609</c:v>
                </c:pt>
                <c:pt idx="1672">
                  <c:v>42610</c:v>
                </c:pt>
                <c:pt idx="1673">
                  <c:v>42611</c:v>
                </c:pt>
                <c:pt idx="1674">
                  <c:v>42612</c:v>
                </c:pt>
                <c:pt idx="1675">
                  <c:v>42613</c:v>
                </c:pt>
                <c:pt idx="1676">
                  <c:v>42614</c:v>
                </c:pt>
                <c:pt idx="1677">
                  <c:v>42615</c:v>
                </c:pt>
                <c:pt idx="1678">
                  <c:v>42616</c:v>
                </c:pt>
                <c:pt idx="1679">
                  <c:v>42617</c:v>
                </c:pt>
                <c:pt idx="1680">
                  <c:v>42618</c:v>
                </c:pt>
                <c:pt idx="1681">
                  <c:v>42619</c:v>
                </c:pt>
                <c:pt idx="1682">
                  <c:v>42620</c:v>
                </c:pt>
                <c:pt idx="1683">
                  <c:v>42621</c:v>
                </c:pt>
                <c:pt idx="1684">
                  <c:v>42622</c:v>
                </c:pt>
                <c:pt idx="1685">
                  <c:v>42623</c:v>
                </c:pt>
                <c:pt idx="1686">
                  <c:v>42624</c:v>
                </c:pt>
                <c:pt idx="1687">
                  <c:v>42625</c:v>
                </c:pt>
                <c:pt idx="1688">
                  <c:v>42626</c:v>
                </c:pt>
                <c:pt idx="1689">
                  <c:v>42627</c:v>
                </c:pt>
                <c:pt idx="1690">
                  <c:v>42628</c:v>
                </c:pt>
                <c:pt idx="1691">
                  <c:v>42629</c:v>
                </c:pt>
                <c:pt idx="1692">
                  <c:v>42630</c:v>
                </c:pt>
                <c:pt idx="1693">
                  <c:v>42631</c:v>
                </c:pt>
                <c:pt idx="1694">
                  <c:v>42632</c:v>
                </c:pt>
                <c:pt idx="1695">
                  <c:v>42633</c:v>
                </c:pt>
                <c:pt idx="1696">
                  <c:v>42634</c:v>
                </c:pt>
                <c:pt idx="1697">
                  <c:v>42635</c:v>
                </c:pt>
                <c:pt idx="1698">
                  <c:v>42636</c:v>
                </c:pt>
                <c:pt idx="1699">
                  <c:v>42637</c:v>
                </c:pt>
                <c:pt idx="1700">
                  <c:v>42638</c:v>
                </c:pt>
                <c:pt idx="1701">
                  <c:v>42639</c:v>
                </c:pt>
                <c:pt idx="1702">
                  <c:v>42640</c:v>
                </c:pt>
                <c:pt idx="1703">
                  <c:v>42641</c:v>
                </c:pt>
                <c:pt idx="1704">
                  <c:v>42642</c:v>
                </c:pt>
                <c:pt idx="1705">
                  <c:v>42643</c:v>
                </c:pt>
                <c:pt idx="1706">
                  <c:v>42644</c:v>
                </c:pt>
                <c:pt idx="1707">
                  <c:v>42645</c:v>
                </c:pt>
                <c:pt idx="1708">
                  <c:v>42646</c:v>
                </c:pt>
                <c:pt idx="1709">
                  <c:v>42647</c:v>
                </c:pt>
                <c:pt idx="1710">
                  <c:v>42648</c:v>
                </c:pt>
                <c:pt idx="1711">
                  <c:v>42649</c:v>
                </c:pt>
                <c:pt idx="1712">
                  <c:v>42650</c:v>
                </c:pt>
                <c:pt idx="1713">
                  <c:v>42651</c:v>
                </c:pt>
                <c:pt idx="1714">
                  <c:v>42652</c:v>
                </c:pt>
                <c:pt idx="1715">
                  <c:v>42653</c:v>
                </c:pt>
                <c:pt idx="1716">
                  <c:v>42654</c:v>
                </c:pt>
                <c:pt idx="1717">
                  <c:v>42655</c:v>
                </c:pt>
                <c:pt idx="1718">
                  <c:v>42656</c:v>
                </c:pt>
                <c:pt idx="1719">
                  <c:v>42657</c:v>
                </c:pt>
                <c:pt idx="1720">
                  <c:v>42658</c:v>
                </c:pt>
                <c:pt idx="1721">
                  <c:v>42659</c:v>
                </c:pt>
                <c:pt idx="1722">
                  <c:v>42660</c:v>
                </c:pt>
                <c:pt idx="1723">
                  <c:v>42661</c:v>
                </c:pt>
                <c:pt idx="1724">
                  <c:v>42662</c:v>
                </c:pt>
                <c:pt idx="1725">
                  <c:v>42663</c:v>
                </c:pt>
                <c:pt idx="1726">
                  <c:v>42664</c:v>
                </c:pt>
                <c:pt idx="1727">
                  <c:v>42665</c:v>
                </c:pt>
                <c:pt idx="1728">
                  <c:v>42666</c:v>
                </c:pt>
                <c:pt idx="1729">
                  <c:v>42667</c:v>
                </c:pt>
                <c:pt idx="1730">
                  <c:v>42668</c:v>
                </c:pt>
                <c:pt idx="1731">
                  <c:v>42669</c:v>
                </c:pt>
                <c:pt idx="1732">
                  <c:v>42670</c:v>
                </c:pt>
                <c:pt idx="1733">
                  <c:v>42671</c:v>
                </c:pt>
                <c:pt idx="1734">
                  <c:v>42672</c:v>
                </c:pt>
                <c:pt idx="1735">
                  <c:v>42673</c:v>
                </c:pt>
                <c:pt idx="1736">
                  <c:v>42674</c:v>
                </c:pt>
                <c:pt idx="1737">
                  <c:v>42675</c:v>
                </c:pt>
                <c:pt idx="1738">
                  <c:v>42676</c:v>
                </c:pt>
                <c:pt idx="1739">
                  <c:v>42677</c:v>
                </c:pt>
                <c:pt idx="1740">
                  <c:v>42678</c:v>
                </c:pt>
                <c:pt idx="1741">
                  <c:v>42679</c:v>
                </c:pt>
                <c:pt idx="1742">
                  <c:v>42680</c:v>
                </c:pt>
                <c:pt idx="1743">
                  <c:v>42681</c:v>
                </c:pt>
                <c:pt idx="1744">
                  <c:v>42682</c:v>
                </c:pt>
                <c:pt idx="1745">
                  <c:v>42683</c:v>
                </c:pt>
                <c:pt idx="1746">
                  <c:v>42684</c:v>
                </c:pt>
                <c:pt idx="1747">
                  <c:v>42685</c:v>
                </c:pt>
                <c:pt idx="1748">
                  <c:v>42686</c:v>
                </c:pt>
                <c:pt idx="1749">
                  <c:v>42687</c:v>
                </c:pt>
                <c:pt idx="1750">
                  <c:v>42688</c:v>
                </c:pt>
                <c:pt idx="1751">
                  <c:v>42689</c:v>
                </c:pt>
                <c:pt idx="1752">
                  <c:v>42690</c:v>
                </c:pt>
                <c:pt idx="1753">
                  <c:v>42691</c:v>
                </c:pt>
                <c:pt idx="1754">
                  <c:v>42692</c:v>
                </c:pt>
                <c:pt idx="1755">
                  <c:v>42693</c:v>
                </c:pt>
                <c:pt idx="1756">
                  <c:v>42694</c:v>
                </c:pt>
                <c:pt idx="1757">
                  <c:v>42695</c:v>
                </c:pt>
                <c:pt idx="1758">
                  <c:v>42696</c:v>
                </c:pt>
                <c:pt idx="1759">
                  <c:v>42697</c:v>
                </c:pt>
                <c:pt idx="1760">
                  <c:v>42698</c:v>
                </c:pt>
                <c:pt idx="1761">
                  <c:v>42699</c:v>
                </c:pt>
                <c:pt idx="1762">
                  <c:v>42700</c:v>
                </c:pt>
                <c:pt idx="1763">
                  <c:v>42701</c:v>
                </c:pt>
                <c:pt idx="1764">
                  <c:v>42702</c:v>
                </c:pt>
                <c:pt idx="1765">
                  <c:v>42703</c:v>
                </c:pt>
                <c:pt idx="1766">
                  <c:v>42704</c:v>
                </c:pt>
                <c:pt idx="1767">
                  <c:v>42705</c:v>
                </c:pt>
                <c:pt idx="1768">
                  <c:v>42706</c:v>
                </c:pt>
                <c:pt idx="1769">
                  <c:v>42707</c:v>
                </c:pt>
                <c:pt idx="1770">
                  <c:v>42708</c:v>
                </c:pt>
                <c:pt idx="1771">
                  <c:v>42709</c:v>
                </c:pt>
                <c:pt idx="1772">
                  <c:v>42710</c:v>
                </c:pt>
                <c:pt idx="1773">
                  <c:v>42711</c:v>
                </c:pt>
                <c:pt idx="1774">
                  <c:v>42712</c:v>
                </c:pt>
                <c:pt idx="1775">
                  <c:v>42713</c:v>
                </c:pt>
                <c:pt idx="1776">
                  <c:v>42714</c:v>
                </c:pt>
                <c:pt idx="1777">
                  <c:v>42715</c:v>
                </c:pt>
                <c:pt idx="1778">
                  <c:v>42716</c:v>
                </c:pt>
                <c:pt idx="1779">
                  <c:v>42717</c:v>
                </c:pt>
                <c:pt idx="1780">
                  <c:v>42718</c:v>
                </c:pt>
                <c:pt idx="1781">
                  <c:v>42719</c:v>
                </c:pt>
                <c:pt idx="1782">
                  <c:v>42720</c:v>
                </c:pt>
                <c:pt idx="1783">
                  <c:v>42721</c:v>
                </c:pt>
                <c:pt idx="1784">
                  <c:v>42722</c:v>
                </c:pt>
                <c:pt idx="1785">
                  <c:v>42723</c:v>
                </c:pt>
                <c:pt idx="1786">
                  <c:v>42724</c:v>
                </c:pt>
                <c:pt idx="1787">
                  <c:v>42725</c:v>
                </c:pt>
                <c:pt idx="1788">
                  <c:v>42726</c:v>
                </c:pt>
                <c:pt idx="1789">
                  <c:v>42727</c:v>
                </c:pt>
                <c:pt idx="1790">
                  <c:v>42728</c:v>
                </c:pt>
                <c:pt idx="1791">
                  <c:v>42729</c:v>
                </c:pt>
                <c:pt idx="1792">
                  <c:v>42730</c:v>
                </c:pt>
                <c:pt idx="1793">
                  <c:v>42731</c:v>
                </c:pt>
                <c:pt idx="1794">
                  <c:v>42732</c:v>
                </c:pt>
                <c:pt idx="1795">
                  <c:v>42733</c:v>
                </c:pt>
                <c:pt idx="1796">
                  <c:v>42734</c:v>
                </c:pt>
                <c:pt idx="1797">
                  <c:v>42735</c:v>
                </c:pt>
                <c:pt idx="1798">
                  <c:v>42736</c:v>
                </c:pt>
                <c:pt idx="1799">
                  <c:v>42737</c:v>
                </c:pt>
                <c:pt idx="1800">
                  <c:v>42738</c:v>
                </c:pt>
                <c:pt idx="1801">
                  <c:v>42739</c:v>
                </c:pt>
                <c:pt idx="1802">
                  <c:v>42740</c:v>
                </c:pt>
                <c:pt idx="1803">
                  <c:v>42741</c:v>
                </c:pt>
                <c:pt idx="1804">
                  <c:v>42742</c:v>
                </c:pt>
                <c:pt idx="1805">
                  <c:v>42743</c:v>
                </c:pt>
                <c:pt idx="1806">
                  <c:v>42744</c:v>
                </c:pt>
                <c:pt idx="1807">
                  <c:v>42745</c:v>
                </c:pt>
                <c:pt idx="1808">
                  <c:v>42746</c:v>
                </c:pt>
                <c:pt idx="1809">
                  <c:v>42747</c:v>
                </c:pt>
                <c:pt idx="1810">
                  <c:v>42748</c:v>
                </c:pt>
                <c:pt idx="1811">
                  <c:v>42749</c:v>
                </c:pt>
                <c:pt idx="1812">
                  <c:v>42750</c:v>
                </c:pt>
                <c:pt idx="1813">
                  <c:v>42751</c:v>
                </c:pt>
                <c:pt idx="1814">
                  <c:v>42752</c:v>
                </c:pt>
                <c:pt idx="1815">
                  <c:v>42753</c:v>
                </c:pt>
                <c:pt idx="1816">
                  <c:v>42754</c:v>
                </c:pt>
                <c:pt idx="1817">
                  <c:v>42755</c:v>
                </c:pt>
                <c:pt idx="1818">
                  <c:v>42756</c:v>
                </c:pt>
                <c:pt idx="1819">
                  <c:v>42757</c:v>
                </c:pt>
                <c:pt idx="1820">
                  <c:v>42758</c:v>
                </c:pt>
                <c:pt idx="1821">
                  <c:v>42759</c:v>
                </c:pt>
                <c:pt idx="1822">
                  <c:v>42760</c:v>
                </c:pt>
                <c:pt idx="1823">
                  <c:v>42761</c:v>
                </c:pt>
                <c:pt idx="1824">
                  <c:v>42762</c:v>
                </c:pt>
                <c:pt idx="1825">
                  <c:v>42763</c:v>
                </c:pt>
                <c:pt idx="1826">
                  <c:v>42764</c:v>
                </c:pt>
                <c:pt idx="1827">
                  <c:v>42765</c:v>
                </c:pt>
                <c:pt idx="1828">
                  <c:v>42766</c:v>
                </c:pt>
                <c:pt idx="1829">
                  <c:v>42767</c:v>
                </c:pt>
                <c:pt idx="1830">
                  <c:v>42768</c:v>
                </c:pt>
                <c:pt idx="1831">
                  <c:v>42769</c:v>
                </c:pt>
                <c:pt idx="1832">
                  <c:v>42770</c:v>
                </c:pt>
                <c:pt idx="1833">
                  <c:v>42771</c:v>
                </c:pt>
                <c:pt idx="1834">
                  <c:v>42772</c:v>
                </c:pt>
                <c:pt idx="1835">
                  <c:v>42773</c:v>
                </c:pt>
                <c:pt idx="1836">
                  <c:v>42774</c:v>
                </c:pt>
                <c:pt idx="1837">
                  <c:v>42775</c:v>
                </c:pt>
                <c:pt idx="1838">
                  <c:v>42776</c:v>
                </c:pt>
                <c:pt idx="1839">
                  <c:v>42777</c:v>
                </c:pt>
                <c:pt idx="1840">
                  <c:v>42778</c:v>
                </c:pt>
                <c:pt idx="1841">
                  <c:v>42779</c:v>
                </c:pt>
                <c:pt idx="1842">
                  <c:v>42780</c:v>
                </c:pt>
                <c:pt idx="1843">
                  <c:v>42781</c:v>
                </c:pt>
                <c:pt idx="1844">
                  <c:v>42782</c:v>
                </c:pt>
                <c:pt idx="1845">
                  <c:v>42783</c:v>
                </c:pt>
                <c:pt idx="1846">
                  <c:v>42784</c:v>
                </c:pt>
                <c:pt idx="1847">
                  <c:v>42785</c:v>
                </c:pt>
                <c:pt idx="1848">
                  <c:v>42786</c:v>
                </c:pt>
                <c:pt idx="1849">
                  <c:v>42787</c:v>
                </c:pt>
                <c:pt idx="1850">
                  <c:v>42788</c:v>
                </c:pt>
                <c:pt idx="1851">
                  <c:v>42789</c:v>
                </c:pt>
                <c:pt idx="1852">
                  <c:v>42790</c:v>
                </c:pt>
                <c:pt idx="1853">
                  <c:v>42791</c:v>
                </c:pt>
                <c:pt idx="1854">
                  <c:v>42792</c:v>
                </c:pt>
                <c:pt idx="1855">
                  <c:v>42793</c:v>
                </c:pt>
                <c:pt idx="1856">
                  <c:v>42794</c:v>
                </c:pt>
                <c:pt idx="1857">
                  <c:v>42795</c:v>
                </c:pt>
                <c:pt idx="1858">
                  <c:v>42796</c:v>
                </c:pt>
                <c:pt idx="1859">
                  <c:v>42797</c:v>
                </c:pt>
                <c:pt idx="1860">
                  <c:v>42798</c:v>
                </c:pt>
                <c:pt idx="1861">
                  <c:v>42799</c:v>
                </c:pt>
                <c:pt idx="1862">
                  <c:v>42800</c:v>
                </c:pt>
                <c:pt idx="1863">
                  <c:v>42801</c:v>
                </c:pt>
                <c:pt idx="1864">
                  <c:v>42802</c:v>
                </c:pt>
                <c:pt idx="1865">
                  <c:v>42803</c:v>
                </c:pt>
                <c:pt idx="1866">
                  <c:v>42804</c:v>
                </c:pt>
                <c:pt idx="1867">
                  <c:v>42805</c:v>
                </c:pt>
                <c:pt idx="1868">
                  <c:v>42806</c:v>
                </c:pt>
                <c:pt idx="1869">
                  <c:v>42807</c:v>
                </c:pt>
                <c:pt idx="1870">
                  <c:v>42808</c:v>
                </c:pt>
                <c:pt idx="1871">
                  <c:v>42809</c:v>
                </c:pt>
                <c:pt idx="1872">
                  <c:v>42810</c:v>
                </c:pt>
                <c:pt idx="1873">
                  <c:v>42811</c:v>
                </c:pt>
                <c:pt idx="1874">
                  <c:v>42812</c:v>
                </c:pt>
                <c:pt idx="1875">
                  <c:v>42813</c:v>
                </c:pt>
                <c:pt idx="1876">
                  <c:v>42814</c:v>
                </c:pt>
                <c:pt idx="1877">
                  <c:v>42815</c:v>
                </c:pt>
                <c:pt idx="1878">
                  <c:v>42816</c:v>
                </c:pt>
                <c:pt idx="1879">
                  <c:v>42817</c:v>
                </c:pt>
                <c:pt idx="1880">
                  <c:v>42818</c:v>
                </c:pt>
                <c:pt idx="1881">
                  <c:v>42819</c:v>
                </c:pt>
                <c:pt idx="1882">
                  <c:v>42820</c:v>
                </c:pt>
                <c:pt idx="1883">
                  <c:v>42821</c:v>
                </c:pt>
                <c:pt idx="1884">
                  <c:v>42822</c:v>
                </c:pt>
                <c:pt idx="1885">
                  <c:v>42823</c:v>
                </c:pt>
                <c:pt idx="1886">
                  <c:v>42824</c:v>
                </c:pt>
                <c:pt idx="1887">
                  <c:v>42825</c:v>
                </c:pt>
                <c:pt idx="1888">
                  <c:v>42826</c:v>
                </c:pt>
                <c:pt idx="1889">
                  <c:v>42827</c:v>
                </c:pt>
                <c:pt idx="1890">
                  <c:v>42828</c:v>
                </c:pt>
                <c:pt idx="1891">
                  <c:v>42829</c:v>
                </c:pt>
                <c:pt idx="1892">
                  <c:v>42830</c:v>
                </c:pt>
                <c:pt idx="1893">
                  <c:v>42831</c:v>
                </c:pt>
                <c:pt idx="1894">
                  <c:v>42832</c:v>
                </c:pt>
                <c:pt idx="1895">
                  <c:v>42833</c:v>
                </c:pt>
                <c:pt idx="1896">
                  <c:v>42834</c:v>
                </c:pt>
                <c:pt idx="1897">
                  <c:v>42835</c:v>
                </c:pt>
                <c:pt idx="1898">
                  <c:v>42836</c:v>
                </c:pt>
                <c:pt idx="1899">
                  <c:v>42837</c:v>
                </c:pt>
                <c:pt idx="1900">
                  <c:v>42838</c:v>
                </c:pt>
                <c:pt idx="1901">
                  <c:v>42839</c:v>
                </c:pt>
                <c:pt idx="1902">
                  <c:v>42840</c:v>
                </c:pt>
                <c:pt idx="1903">
                  <c:v>42841</c:v>
                </c:pt>
                <c:pt idx="1904">
                  <c:v>42842</c:v>
                </c:pt>
                <c:pt idx="1905">
                  <c:v>42843</c:v>
                </c:pt>
                <c:pt idx="1906">
                  <c:v>42844</c:v>
                </c:pt>
                <c:pt idx="1907">
                  <c:v>42845</c:v>
                </c:pt>
                <c:pt idx="1908">
                  <c:v>42846</c:v>
                </c:pt>
                <c:pt idx="1909">
                  <c:v>42847</c:v>
                </c:pt>
                <c:pt idx="1910">
                  <c:v>42848</c:v>
                </c:pt>
                <c:pt idx="1911">
                  <c:v>42849</c:v>
                </c:pt>
                <c:pt idx="1912">
                  <c:v>42850</c:v>
                </c:pt>
                <c:pt idx="1913">
                  <c:v>42851</c:v>
                </c:pt>
                <c:pt idx="1914">
                  <c:v>42852</c:v>
                </c:pt>
                <c:pt idx="1915">
                  <c:v>42853</c:v>
                </c:pt>
                <c:pt idx="1916">
                  <c:v>42854</c:v>
                </c:pt>
                <c:pt idx="1917">
                  <c:v>42855</c:v>
                </c:pt>
                <c:pt idx="1918">
                  <c:v>42856</c:v>
                </c:pt>
                <c:pt idx="1919">
                  <c:v>42857</c:v>
                </c:pt>
                <c:pt idx="1920">
                  <c:v>42858</c:v>
                </c:pt>
                <c:pt idx="1921">
                  <c:v>42859</c:v>
                </c:pt>
                <c:pt idx="1922">
                  <c:v>42860</c:v>
                </c:pt>
                <c:pt idx="1923">
                  <c:v>42861</c:v>
                </c:pt>
                <c:pt idx="1924">
                  <c:v>42862</c:v>
                </c:pt>
                <c:pt idx="1925">
                  <c:v>42863</c:v>
                </c:pt>
                <c:pt idx="1926">
                  <c:v>42864</c:v>
                </c:pt>
                <c:pt idx="1927">
                  <c:v>42865</c:v>
                </c:pt>
                <c:pt idx="1928">
                  <c:v>42866</c:v>
                </c:pt>
                <c:pt idx="1929">
                  <c:v>42867</c:v>
                </c:pt>
                <c:pt idx="1930">
                  <c:v>42868</c:v>
                </c:pt>
                <c:pt idx="1931">
                  <c:v>42869</c:v>
                </c:pt>
                <c:pt idx="1932">
                  <c:v>42870</c:v>
                </c:pt>
                <c:pt idx="1933">
                  <c:v>42871</c:v>
                </c:pt>
                <c:pt idx="1934">
                  <c:v>42872</c:v>
                </c:pt>
                <c:pt idx="1935">
                  <c:v>42873</c:v>
                </c:pt>
                <c:pt idx="1936">
                  <c:v>42874</c:v>
                </c:pt>
                <c:pt idx="1937">
                  <c:v>42875</c:v>
                </c:pt>
                <c:pt idx="1938">
                  <c:v>42876</c:v>
                </c:pt>
                <c:pt idx="1939">
                  <c:v>42877</c:v>
                </c:pt>
                <c:pt idx="1940">
                  <c:v>42878</c:v>
                </c:pt>
                <c:pt idx="1941">
                  <c:v>42879</c:v>
                </c:pt>
                <c:pt idx="1942">
                  <c:v>42880</c:v>
                </c:pt>
                <c:pt idx="1943">
                  <c:v>42881</c:v>
                </c:pt>
                <c:pt idx="1944">
                  <c:v>42882</c:v>
                </c:pt>
                <c:pt idx="1945">
                  <c:v>42883</c:v>
                </c:pt>
                <c:pt idx="1946">
                  <c:v>42884</c:v>
                </c:pt>
                <c:pt idx="1947">
                  <c:v>42885</c:v>
                </c:pt>
                <c:pt idx="1948">
                  <c:v>42886</c:v>
                </c:pt>
                <c:pt idx="1949">
                  <c:v>42887</c:v>
                </c:pt>
                <c:pt idx="1950">
                  <c:v>42888</c:v>
                </c:pt>
                <c:pt idx="1951">
                  <c:v>42889</c:v>
                </c:pt>
                <c:pt idx="1952">
                  <c:v>42890</c:v>
                </c:pt>
                <c:pt idx="1953">
                  <c:v>42891</c:v>
                </c:pt>
                <c:pt idx="1954">
                  <c:v>42892</c:v>
                </c:pt>
                <c:pt idx="1955">
                  <c:v>42893</c:v>
                </c:pt>
                <c:pt idx="1956">
                  <c:v>42894</c:v>
                </c:pt>
                <c:pt idx="1957">
                  <c:v>42895</c:v>
                </c:pt>
                <c:pt idx="1958">
                  <c:v>42896</c:v>
                </c:pt>
                <c:pt idx="1959">
                  <c:v>42897</c:v>
                </c:pt>
                <c:pt idx="1960">
                  <c:v>42898</c:v>
                </c:pt>
                <c:pt idx="1961">
                  <c:v>42899</c:v>
                </c:pt>
                <c:pt idx="1962">
                  <c:v>42900</c:v>
                </c:pt>
                <c:pt idx="1963">
                  <c:v>42901</c:v>
                </c:pt>
                <c:pt idx="1964">
                  <c:v>42902</c:v>
                </c:pt>
                <c:pt idx="1965">
                  <c:v>42903</c:v>
                </c:pt>
                <c:pt idx="1966">
                  <c:v>42904</c:v>
                </c:pt>
                <c:pt idx="1967">
                  <c:v>42905</c:v>
                </c:pt>
                <c:pt idx="1968">
                  <c:v>42906</c:v>
                </c:pt>
                <c:pt idx="1969">
                  <c:v>42907</c:v>
                </c:pt>
                <c:pt idx="1970">
                  <c:v>42908</c:v>
                </c:pt>
                <c:pt idx="1971">
                  <c:v>42909</c:v>
                </c:pt>
                <c:pt idx="1972">
                  <c:v>42910</c:v>
                </c:pt>
                <c:pt idx="1973">
                  <c:v>42911</c:v>
                </c:pt>
                <c:pt idx="1974">
                  <c:v>42912</c:v>
                </c:pt>
                <c:pt idx="1975">
                  <c:v>42913</c:v>
                </c:pt>
                <c:pt idx="1976">
                  <c:v>42914</c:v>
                </c:pt>
                <c:pt idx="1977">
                  <c:v>42915</c:v>
                </c:pt>
                <c:pt idx="1978">
                  <c:v>42916</c:v>
                </c:pt>
                <c:pt idx="1979">
                  <c:v>42917</c:v>
                </c:pt>
                <c:pt idx="1980">
                  <c:v>42918</c:v>
                </c:pt>
                <c:pt idx="1981">
                  <c:v>42919</c:v>
                </c:pt>
                <c:pt idx="1982">
                  <c:v>42920</c:v>
                </c:pt>
                <c:pt idx="1983">
                  <c:v>42921</c:v>
                </c:pt>
                <c:pt idx="1984">
                  <c:v>42922</c:v>
                </c:pt>
                <c:pt idx="1985">
                  <c:v>42923</c:v>
                </c:pt>
                <c:pt idx="1986">
                  <c:v>42924</c:v>
                </c:pt>
                <c:pt idx="1987">
                  <c:v>42925</c:v>
                </c:pt>
                <c:pt idx="1988">
                  <c:v>42926</c:v>
                </c:pt>
                <c:pt idx="1989">
                  <c:v>42927</c:v>
                </c:pt>
                <c:pt idx="1990">
                  <c:v>42928</c:v>
                </c:pt>
                <c:pt idx="1991">
                  <c:v>42929</c:v>
                </c:pt>
                <c:pt idx="1992">
                  <c:v>42930</c:v>
                </c:pt>
                <c:pt idx="1993">
                  <c:v>42931</c:v>
                </c:pt>
                <c:pt idx="1994">
                  <c:v>42932</c:v>
                </c:pt>
                <c:pt idx="1995">
                  <c:v>42933</c:v>
                </c:pt>
                <c:pt idx="1996">
                  <c:v>42934</c:v>
                </c:pt>
                <c:pt idx="1997">
                  <c:v>42935</c:v>
                </c:pt>
                <c:pt idx="1998">
                  <c:v>42936</c:v>
                </c:pt>
                <c:pt idx="1999">
                  <c:v>42937</c:v>
                </c:pt>
                <c:pt idx="2000">
                  <c:v>42938</c:v>
                </c:pt>
                <c:pt idx="2001">
                  <c:v>42939</c:v>
                </c:pt>
                <c:pt idx="2002">
                  <c:v>42940</c:v>
                </c:pt>
                <c:pt idx="2003">
                  <c:v>42941</c:v>
                </c:pt>
                <c:pt idx="2004">
                  <c:v>42942</c:v>
                </c:pt>
                <c:pt idx="2005">
                  <c:v>42943</c:v>
                </c:pt>
                <c:pt idx="2006">
                  <c:v>42944</c:v>
                </c:pt>
                <c:pt idx="2007">
                  <c:v>42945</c:v>
                </c:pt>
                <c:pt idx="2008">
                  <c:v>42946</c:v>
                </c:pt>
                <c:pt idx="2009">
                  <c:v>42947</c:v>
                </c:pt>
                <c:pt idx="2010">
                  <c:v>42948</c:v>
                </c:pt>
                <c:pt idx="2011">
                  <c:v>42949</c:v>
                </c:pt>
                <c:pt idx="2012">
                  <c:v>42950</c:v>
                </c:pt>
                <c:pt idx="2013">
                  <c:v>42951</c:v>
                </c:pt>
                <c:pt idx="2014">
                  <c:v>42952</c:v>
                </c:pt>
                <c:pt idx="2015">
                  <c:v>42953</c:v>
                </c:pt>
                <c:pt idx="2016">
                  <c:v>42954</c:v>
                </c:pt>
                <c:pt idx="2017">
                  <c:v>42955</c:v>
                </c:pt>
                <c:pt idx="2018">
                  <c:v>42956</c:v>
                </c:pt>
                <c:pt idx="2019">
                  <c:v>42957</c:v>
                </c:pt>
                <c:pt idx="2020">
                  <c:v>42958</c:v>
                </c:pt>
                <c:pt idx="2021">
                  <c:v>42959</c:v>
                </c:pt>
                <c:pt idx="2022">
                  <c:v>42960</c:v>
                </c:pt>
                <c:pt idx="2023">
                  <c:v>42961</c:v>
                </c:pt>
                <c:pt idx="2024">
                  <c:v>42962</c:v>
                </c:pt>
                <c:pt idx="2025">
                  <c:v>42963</c:v>
                </c:pt>
                <c:pt idx="2026">
                  <c:v>42964</c:v>
                </c:pt>
                <c:pt idx="2027">
                  <c:v>42965</c:v>
                </c:pt>
                <c:pt idx="2028">
                  <c:v>42966</c:v>
                </c:pt>
                <c:pt idx="2029">
                  <c:v>42967</c:v>
                </c:pt>
                <c:pt idx="2030">
                  <c:v>42968</c:v>
                </c:pt>
                <c:pt idx="2031">
                  <c:v>42969</c:v>
                </c:pt>
                <c:pt idx="2032">
                  <c:v>42970</c:v>
                </c:pt>
                <c:pt idx="2033">
                  <c:v>42971</c:v>
                </c:pt>
                <c:pt idx="2034">
                  <c:v>42972</c:v>
                </c:pt>
                <c:pt idx="2035">
                  <c:v>42973</c:v>
                </c:pt>
                <c:pt idx="2036">
                  <c:v>42974</c:v>
                </c:pt>
                <c:pt idx="2037">
                  <c:v>42975</c:v>
                </c:pt>
                <c:pt idx="2038">
                  <c:v>42976</c:v>
                </c:pt>
                <c:pt idx="2039">
                  <c:v>42977</c:v>
                </c:pt>
                <c:pt idx="2040">
                  <c:v>42978</c:v>
                </c:pt>
                <c:pt idx="2041">
                  <c:v>42979</c:v>
                </c:pt>
                <c:pt idx="2042">
                  <c:v>42980</c:v>
                </c:pt>
                <c:pt idx="2043">
                  <c:v>42981</c:v>
                </c:pt>
                <c:pt idx="2044">
                  <c:v>42982</c:v>
                </c:pt>
                <c:pt idx="2045">
                  <c:v>42983</c:v>
                </c:pt>
                <c:pt idx="2046">
                  <c:v>42984</c:v>
                </c:pt>
                <c:pt idx="2047">
                  <c:v>42985</c:v>
                </c:pt>
                <c:pt idx="2048">
                  <c:v>42986</c:v>
                </c:pt>
                <c:pt idx="2049">
                  <c:v>42987</c:v>
                </c:pt>
                <c:pt idx="2050">
                  <c:v>42988</c:v>
                </c:pt>
                <c:pt idx="2051">
                  <c:v>42989</c:v>
                </c:pt>
                <c:pt idx="2052">
                  <c:v>42990</c:v>
                </c:pt>
                <c:pt idx="2053">
                  <c:v>42991</c:v>
                </c:pt>
                <c:pt idx="2054">
                  <c:v>42992</c:v>
                </c:pt>
                <c:pt idx="2055">
                  <c:v>42993</c:v>
                </c:pt>
                <c:pt idx="2056">
                  <c:v>42994</c:v>
                </c:pt>
                <c:pt idx="2057">
                  <c:v>42995</c:v>
                </c:pt>
                <c:pt idx="2058">
                  <c:v>42996</c:v>
                </c:pt>
                <c:pt idx="2059">
                  <c:v>42997</c:v>
                </c:pt>
                <c:pt idx="2060">
                  <c:v>42998</c:v>
                </c:pt>
                <c:pt idx="2061">
                  <c:v>42999</c:v>
                </c:pt>
                <c:pt idx="2062">
                  <c:v>43000</c:v>
                </c:pt>
                <c:pt idx="2063">
                  <c:v>43001</c:v>
                </c:pt>
                <c:pt idx="2064">
                  <c:v>43002</c:v>
                </c:pt>
                <c:pt idx="2065">
                  <c:v>43003</c:v>
                </c:pt>
                <c:pt idx="2066">
                  <c:v>43004</c:v>
                </c:pt>
                <c:pt idx="2067">
                  <c:v>43005</c:v>
                </c:pt>
                <c:pt idx="2068">
                  <c:v>43006</c:v>
                </c:pt>
                <c:pt idx="2069">
                  <c:v>43007</c:v>
                </c:pt>
                <c:pt idx="2070">
                  <c:v>43008</c:v>
                </c:pt>
                <c:pt idx="2071">
                  <c:v>43009</c:v>
                </c:pt>
                <c:pt idx="2072">
                  <c:v>43010</c:v>
                </c:pt>
                <c:pt idx="2073">
                  <c:v>43011</c:v>
                </c:pt>
                <c:pt idx="2074">
                  <c:v>43012</c:v>
                </c:pt>
                <c:pt idx="2075">
                  <c:v>43013</c:v>
                </c:pt>
                <c:pt idx="2076">
                  <c:v>43014</c:v>
                </c:pt>
                <c:pt idx="2077">
                  <c:v>43015</c:v>
                </c:pt>
                <c:pt idx="2078">
                  <c:v>43016</c:v>
                </c:pt>
                <c:pt idx="2079">
                  <c:v>43017</c:v>
                </c:pt>
                <c:pt idx="2080">
                  <c:v>43018</c:v>
                </c:pt>
                <c:pt idx="2081">
                  <c:v>43019</c:v>
                </c:pt>
                <c:pt idx="2082">
                  <c:v>43020</c:v>
                </c:pt>
                <c:pt idx="2083">
                  <c:v>43021</c:v>
                </c:pt>
                <c:pt idx="2084">
                  <c:v>43022</c:v>
                </c:pt>
                <c:pt idx="2085">
                  <c:v>43023</c:v>
                </c:pt>
                <c:pt idx="2086">
                  <c:v>43024</c:v>
                </c:pt>
                <c:pt idx="2087">
                  <c:v>43025</c:v>
                </c:pt>
                <c:pt idx="2088">
                  <c:v>43026</c:v>
                </c:pt>
                <c:pt idx="2089">
                  <c:v>43027</c:v>
                </c:pt>
                <c:pt idx="2090">
                  <c:v>43028</c:v>
                </c:pt>
                <c:pt idx="2091">
                  <c:v>43029</c:v>
                </c:pt>
                <c:pt idx="2092">
                  <c:v>43030</c:v>
                </c:pt>
                <c:pt idx="2093">
                  <c:v>43031</c:v>
                </c:pt>
                <c:pt idx="2094">
                  <c:v>43032</c:v>
                </c:pt>
                <c:pt idx="2095">
                  <c:v>43033</c:v>
                </c:pt>
                <c:pt idx="2096">
                  <c:v>43034</c:v>
                </c:pt>
                <c:pt idx="2097">
                  <c:v>43035</c:v>
                </c:pt>
                <c:pt idx="2098">
                  <c:v>43036</c:v>
                </c:pt>
                <c:pt idx="2099">
                  <c:v>43037</c:v>
                </c:pt>
                <c:pt idx="2100">
                  <c:v>43038</c:v>
                </c:pt>
                <c:pt idx="2101">
                  <c:v>43039</c:v>
                </c:pt>
                <c:pt idx="2102">
                  <c:v>43040</c:v>
                </c:pt>
                <c:pt idx="2103">
                  <c:v>43041</c:v>
                </c:pt>
                <c:pt idx="2104">
                  <c:v>43042</c:v>
                </c:pt>
                <c:pt idx="2105">
                  <c:v>43043</c:v>
                </c:pt>
                <c:pt idx="2106">
                  <c:v>43044</c:v>
                </c:pt>
                <c:pt idx="2107">
                  <c:v>43045</c:v>
                </c:pt>
                <c:pt idx="2108">
                  <c:v>43046</c:v>
                </c:pt>
                <c:pt idx="2109">
                  <c:v>43047</c:v>
                </c:pt>
                <c:pt idx="2110">
                  <c:v>43048</c:v>
                </c:pt>
                <c:pt idx="2111">
                  <c:v>43049</c:v>
                </c:pt>
                <c:pt idx="2112">
                  <c:v>43050</c:v>
                </c:pt>
                <c:pt idx="2113">
                  <c:v>43051</c:v>
                </c:pt>
                <c:pt idx="2114">
                  <c:v>43052</c:v>
                </c:pt>
                <c:pt idx="2115">
                  <c:v>43053</c:v>
                </c:pt>
                <c:pt idx="2116">
                  <c:v>43054</c:v>
                </c:pt>
                <c:pt idx="2117">
                  <c:v>43055</c:v>
                </c:pt>
                <c:pt idx="2118">
                  <c:v>43056</c:v>
                </c:pt>
                <c:pt idx="2119">
                  <c:v>43057</c:v>
                </c:pt>
                <c:pt idx="2120">
                  <c:v>43058</c:v>
                </c:pt>
                <c:pt idx="2121">
                  <c:v>43059</c:v>
                </c:pt>
                <c:pt idx="2122">
                  <c:v>43060</c:v>
                </c:pt>
                <c:pt idx="2123">
                  <c:v>43061</c:v>
                </c:pt>
                <c:pt idx="2124">
                  <c:v>43062</c:v>
                </c:pt>
                <c:pt idx="2125">
                  <c:v>43063</c:v>
                </c:pt>
                <c:pt idx="2126">
                  <c:v>43064</c:v>
                </c:pt>
                <c:pt idx="2127">
                  <c:v>43065</c:v>
                </c:pt>
                <c:pt idx="2128">
                  <c:v>43066</c:v>
                </c:pt>
                <c:pt idx="2129">
                  <c:v>43067</c:v>
                </c:pt>
                <c:pt idx="2130">
                  <c:v>43068</c:v>
                </c:pt>
                <c:pt idx="2131">
                  <c:v>43069</c:v>
                </c:pt>
                <c:pt idx="2132">
                  <c:v>43070</c:v>
                </c:pt>
                <c:pt idx="2133">
                  <c:v>43071</c:v>
                </c:pt>
                <c:pt idx="2134">
                  <c:v>43072</c:v>
                </c:pt>
                <c:pt idx="2135">
                  <c:v>43073</c:v>
                </c:pt>
                <c:pt idx="2136">
                  <c:v>43074</c:v>
                </c:pt>
                <c:pt idx="2137">
                  <c:v>43075</c:v>
                </c:pt>
                <c:pt idx="2138">
                  <c:v>43076</c:v>
                </c:pt>
                <c:pt idx="2139">
                  <c:v>43077</c:v>
                </c:pt>
                <c:pt idx="2140">
                  <c:v>43078</c:v>
                </c:pt>
                <c:pt idx="2141">
                  <c:v>43079</c:v>
                </c:pt>
                <c:pt idx="2142">
                  <c:v>43080</c:v>
                </c:pt>
                <c:pt idx="2143">
                  <c:v>43081</c:v>
                </c:pt>
                <c:pt idx="2144">
                  <c:v>43082</c:v>
                </c:pt>
                <c:pt idx="2145">
                  <c:v>43083</c:v>
                </c:pt>
                <c:pt idx="2146">
                  <c:v>43084</c:v>
                </c:pt>
                <c:pt idx="2147">
                  <c:v>43085</c:v>
                </c:pt>
                <c:pt idx="2148">
                  <c:v>43086</c:v>
                </c:pt>
                <c:pt idx="2149">
                  <c:v>43087</c:v>
                </c:pt>
                <c:pt idx="2150">
                  <c:v>43088</c:v>
                </c:pt>
                <c:pt idx="2151">
                  <c:v>43089</c:v>
                </c:pt>
                <c:pt idx="2152">
                  <c:v>43090</c:v>
                </c:pt>
                <c:pt idx="2153">
                  <c:v>43091</c:v>
                </c:pt>
                <c:pt idx="2154">
                  <c:v>43092</c:v>
                </c:pt>
                <c:pt idx="2155">
                  <c:v>43093</c:v>
                </c:pt>
                <c:pt idx="2156">
                  <c:v>43094</c:v>
                </c:pt>
                <c:pt idx="2157">
                  <c:v>43095</c:v>
                </c:pt>
                <c:pt idx="2158">
                  <c:v>43096</c:v>
                </c:pt>
                <c:pt idx="2159">
                  <c:v>43097</c:v>
                </c:pt>
                <c:pt idx="2160">
                  <c:v>43098</c:v>
                </c:pt>
                <c:pt idx="2161">
                  <c:v>43099</c:v>
                </c:pt>
                <c:pt idx="2162">
                  <c:v>43100</c:v>
                </c:pt>
                <c:pt idx="2163">
                  <c:v>43101</c:v>
                </c:pt>
                <c:pt idx="2164">
                  <c:v>43102</c:v>
                </c:pt>
                <c:pt idx="2165">
                  <c:v>43103</c:v>
                </c:pt>
                <c:pt idx="2166">
                  <c:v>43104</c:v>
                </c:pt>
                <c:pt idx="2167">
                  <c:v>43105</c:v>
                </c:pt>
                <c:pt idx="2168">
                  <c:v>43106</c:v>
                </c:pt>
                <c:pt idx="2169">
                  <c:v>43107</c:v>
                </c:pt>
                <c:pt idx="2170">
                  <c:v>43108</c:v>
                </c:pt>
                <c:pt idx="2171">
                  <c:v>43109</c:v>
                </c:pt>
                <c:pt idx="2172">
                  <c:v>43110</c:v>
                </c:pt>
                <c:pt idx="2173">
                  <c:v>43111</c:v>
                </c:pt>
                <c:pt idx="2174">
                  <c:v>43112</c:v>
                </c:pt>
                <c:pt idx="2175">
                  <c:v>43113</c:v>
                </c:pt>
                <c:pt idx="2176">
                  <c:v>43114</c:v>
                </c:pt>
                <c:pt idx="2177">
                  <c:v>43115</c:v>
                </c:pt>
                <c:pt idx="2178">
                  <c:v>43116</c:v>
                </c:pt>
                <c:pt idx="2179">
                  <c:v>43117</c:v>
                </c:pt>
                <c:pt idx="2180">
                  <c:v>43118</c:v>
                </c:pt>
                <c:pt idx="2181">
                  <c:v>43119</c:v>
                </c:pt>
                <c:pt idx="2182">
                  <c:v>43120</c:v>
                </c:pt>
                <c:pt idx="2183">
                  <c:v>43121</c:v>
                </c:pt>
                <c:pt idx="2184">
                  <c:v>43122</c:v>
                </c:pt>
                <c:pt idx="2185">
                  <c:v>43123</c:v>
                </c:pt>
                <c:pt idx="2186">
                  <c:v>43124</c:v>
                </c:pt>
                <c:pt idx="2187">
                  <c:v>43125</c:v>
                </c:pt>
                <c:pt idx="2188">
                  <c:v>43126</c:v>
                </c:pt>
                <c:pt idx="2189">
                  <c:v>43127</c:v>
                </c:pt>
                <c:pt idx="2190">
                  <c:v>43128</c:v>
                </c:pt>
                <c:pt idx="2191">
                  <c:v>43129</c:v>
                </c:pt>
                <c:pt idx="2192">
                  <c:v>43130</c:v>
                </c:pt>
                <c:pt idx="2193">
                  <c:v>43131</c:v>
                </c:pt>
                <c:pt idx="2194">
                  <c:v>43132</c:v>
                </c:pt>
                <c:pt idx="2195">
                  <c:v>43133</c:v>
                </c:pt>
                <c:pt idx="2196">
                  <c:v>43134</c:v>
                </c:pt>
                <c:pt idx="2197">
                  <c:v>43135</c:v>
                </c:pt>
                <c:pt idx="2198">
                  <c:v>43136</c:v>
                </c:pt>
                <c:pt idx="2199">
                  <c:v>43137</c:v>
                </c:pt>
                <c:pt idx="2200">
                  <c:v>43138</c:v>
                </c:pt>
                <c:pt idx="2201">
                  <c:v>43139</c:v>
                </c:pt>
                <c:pt idx="2202">
                  <c:v>43140</c:v>
                </c:pt>
                <c:pt idx="2203">
                  <c:v>43141</c:v>
                </c:pt>
                <c:pt idx="2204">
                  <c:v>43142</c:v>
                </c:pt>
                <c:pt idx="2205">
                  <c:v>43143</c:v>
                </c:pt>
                <c:pt idx="2206">
                  <c:v>43144</c:v>
                </c:pt>
                <c:pt idx="2207">
                  <c:v>43145</c:v>
                </c:pt>
                <c:pt idx="2208">
                  <c:v>43146</c:v>
                </c:pt>
                <c:pt idx="2209">
                  <c:v>43147</c:v>
                </c:pt>
                <c:pt idx="2210">
                  <c:v>43148</c:v>
                </c:pt>
                <c:pt idx="2211">
                  <c:v>43149</c:v>
                </c:pt>
                <c:pt idx="2212">
                  <c:v>43150</c:v>
                </c:pt>
                <c:pt idx="2213">
                  <c:v>43151</c:v>
                </c:pt>
                <c:pt idx="2214">
                  <c:v>43152</c:v>
                </c:pt>
                <c:pt idx="2215">
                  <c:v>43153</c:v>
                </c:pt>
                <c:pt idx="2216">
                  <c:v>43154</c:v>
                </c:pt>
                <c:pt idx="2217">
                  <c:v>43155</c:v>
                </c:pt>
                <c:pt idx="2218">
                  <c:v>43156</c:v>
                </c:pt>
                <c:pt idx="2219">
                  <c:v>43157</c:v>
                </c:pt>
                <c:pt idx="2220">
                  <c:v>43158</c:v>
                </c:pt>
                <c:pt idx="2221">
                  <c:v>43159</c:v>
                </c:pt>
                <c:pt idx="2222">
                  <c:v>43160</c:v>
                </c:pt>
                <c:pt idx="2223">
                  <c:v>43161</c:v>
                </c:pt>
                <c:pt idx="2224">
                  <c:v>43162</c:v>
                </c:pt>
                <c:pt idx="2225">
                  <c:v>43163</c:v>
                </c:pt>
                <c:pt idx="2226">
                  <c:v>43164</c:v>
                </c:pt>
                <c:pt idx="2227">
                  <c:v>43165</c:v>
                </c:pt>
                <c:pt idx="2228">
                  <c:v>43166</c:v>
                </c:pt>
                <c:pt idx="2229">
                  <c:v>43167</c:v>
                </c:pt>
                <c:pt idx="2230">
                  <c:v>43168</c:v>
                </c:pt>
                <c:pt idx="2231">
                  <c:v>43169</c:v>
                </c:pt>
                <c:pt idx="2232">
                  <c:v>43170</c:v>
                </c:pt>
                <c:pt idx="2233">
                  <c:v>43171</c:v>
                </c:pt>
                <c:pt idx="2234">
                  <c:v>43172</c:v>
                </c:pt>
                <c:pt idx="2235">
                  <c:v>43173</c:v>
                </c:pt>
                <c:pt idx="2236">
                  <c:v>43174</c:v>
                </c:pt>
                <c:pt idx="2237">
                  <c:v>43175</c:v>
                </c:pt>
                <c:pt idx="2238">
                  <c:v>43176</c:v>
                </c:pt>
                <c:pt idx="2239">
                  <c:v>43177</c:v>
                </c:pt>
                <c:pt idx="2240">
                  <c:v>43178</c:v>
                </c:pt>
                <c:pt idx="2241">
                  <c:v>43179</c:v>
                </c:pt>
                <c:pt idx="2242">
                  <c:v>43180</c:v>
                </c:pt>
                <c:pt idx="2243">
                  <c:v>43181</c:v>
                </c:pt>
                <c:pt idx="2244">
                  <c:v>43182</c:v>
                </c:pt>
                <c:pt idx="2245">
                  <c:v>43183</c:v>
                </c:pt>
                <c:pt idx="2246">
                  <c:v>43184</c:v>
                </c:pt>
                <c:pt idx="2247">
                  <c:v>43185</c:v>
                </c:pt>
                <c:pt idx="2248">
                  <c:v>43186</c:v>
                </c:pt>
                <c:pt idx="2249">
                  <c:v>43187</c:v>
                </c:pt>
                <c:pt idx="2250">
                  <c:v>43188</c:v>
                </c:pt>
                <c:pt idx="2251">
                  <c:v>43189</c:v>
                </c:pt>
                <c:pt idx="2252">
                  <c:v>43190</c:v>
                </c:pt>
                <c:pt idx="2253">
                  <c:v>43191</c:v>
                </c:pt>
                <c:pt idx="2254">
                  <c:v>43192</c:v>
                </c:pt>
                <c:pt idx="2255">
                  <c:v>43193</c:v>
                </c:pt>
                <c:pt idx="2256">
                  <c:v>43194</c:v>
                </c:pt>
                <c:pt idx="2257">
                  <c:v>43195</c:v>
                </c:pt>
                <c:pt idx="2258">
                  <c:v>43196</c:v>
                </c:pt>
                <c:pt idx="2259">
                  <c:v>43197</c:v>
                </c:pt>
                <c:pt idx="2260">
                  <c:v>43198</c:v>
                </c:pt>
                <c:pt idx="2261">
                  <c:v>43199</c:v>
                </c:pt>
                <c:pt idx="2262">
                  <c:v>43200</c:v>
                </c:pt>
                <c:pt idx="2263">
                  <c:v>43201</c:v>
                </c:pt>
                <c:pt idx="2264">
                  <c:v>43202</c:v>
                </c:pt>
                <c:pt idx="2265">
                  <c:v>43203</c:v>
                </c:pt>
                <c:pt idx="2266">
                  <c:v>43204</c:v>
                </c:pt>
                <c:pt idx="2267">
                  <c:v>43205</c:v>
                </c:pt>
                <c:pt idx="2268">
                  <c:v>43206</c:v>
                </c:pt>
                <c:pt idx="2269">
                  <c:v>43207</c:v>
                </c:pt>
                <c:pt idx="2270">
                  <c:v>43208</c:v>
                </c:pt>
                <c:pt idx="2271">
                  <c:v>43209</c:v>
                </c:pt>
                <c:pt idx="2272">
                  <c:v>43210</c:v>
                </c:pt>
                <c:pt idx="2273">
                  <c:v>43211</c:v>
                </c:pt>
                <c:pt idx="2274">
                  <c:v>43212</c:v>
                </c:pt>
                <c:pt idx="2275">
                  <c:v>43213</c:v>
                </c:pt>
                <c:pt idx="2276">
                  <c:v>43214</c:v>
                </c:pt>
                <c:pt idx="2277">
                  <c:v>43215</c:v>
                </c:pt>
                <c:pt idx="2278">
                  <c:v>43216</c:v>
                </c:pt>
                <c:pt idx="2279">
                  <c:v>43217</c:v>
                </c:pt>
                <c:pt idx="2280">
                  <c:v>43218</c:v>
                </c:pt>
                <c:pt idx="2281">
                  <c:v>43219</c:v>
                </c:pt>
                <c:pt idx="2282">
                  <c:v>43220</c:v>
                </c:pt>
                <c:pt idx="2283">
                  <c:v>43221</c:v>
                </c:pt>
                <c:pt idx="2284">
                  <c:v>43222</c:v>
                </c:pt>
                <c:pt idx="2285">
                  <c:v>43223</c:v>
                </c:pt>
                <c:pt idx="2286">
                  <c:v>43224</c:v>
                </c:pt>
                <c:pt idx="2287">
                  <c:v>43225</c:v>
                </c:pt>
                <c:pt idx="2288">
                  <c:v>43226</c:v>
                </c:pt>
                <c:pt idx="2289">
                  <c:v>43227</c:v>
                </c:pt>
                <c:pt idx="2290">
                  <c:v>43228</c:v>
                </c:pt>
                <c:pt idx="2291">
                  <c:v>43229</c:v>
                </c:pt>
                <c:pt idx="2292">
                  <c:v>43230</c:v>
                </c:pt>
                <c:pt idx="2293">
                  <c:v>43231</c:v>
                </c:pt>
                <c:pt idx="2294">
                  <c:v>43232</c:v>
                </c:pt>
                <c:pt idx="2295">
                  <c:v>43233</c:v>
                </c:pt>
                <c:pt idx="2296">
                  <c:v>43234</c:v>
                </c:pt>
                <c:pt idx="2297">
                  <c:v>43235</c:v>
                </c:pt>
                <c:pt idx="2298">
                  <c:v>43236</c:v>
                </c:pt>
                <c:pt idx="2299">
                  <c:v>43237</c:v>
                </c:pt>
                <c:pt idx="2300">
                  <c:v>43238</c:v>
                </c:pt>
                <c:pt idx="2301">
                  <c:v>43239</c:v>
                </c:pt>
                <c:pt idx="2302">
                  <c:v>43240</c:v>
                </c:pt>
                <c:pt idx="2303">
                  <c:v>43241</c:v>
                </c:pt>
                <c:pt idx="2304">
                  <c:v>43242</c:v>
                </c:pt>
                <c:pt idx="2305">
                  <c:v>43243</c:v>
                </c:pt>
                <c:pt idx="2306">
                  <c:v>43244</c:v>
                </c:pt>
                <c:pt idx="2307">
                  <c:v>43245</c:v>
                </c:pt>
                <c:pt idx="2308">
                  <c:v>43246</c:v>
                </c:pt>
                <c:pt idx="2309">
                  <c:v>43247</c:v>
                </c:pt>
                <c:pt idx="2310">
                  <c:v>43248</c:v>
                </c:pt>
                <c:pt idx="2311">
                  <c:v>43249</c:v>
                </c:pt>
                <c:pt idx="2312">
                  <c:v>43250</c:v>
                </c:pt>
                <c:pt idx="2313">
                  <c:v>43251</c:v>
                </c:pt>
                <c:pt idx="2314">
                  <c:v>43252</c:v>
                </c:pt>
                <c:pt idx="2315">
                  <c:v>43253</c:v>
                </c:pt>
                <c:pt idx="2316">
                  <c:v>43254</c:v>
                </c:pt>
                <c:pt idx="2317">
                  <c:v>43255</c:v>
                </c:pt>
                <c:pt idx="2318">
                  <c:v>43256</c:v>
                </c:pt>
                <c:pt idx="2319">
                  <c:v>43257</c:v>
                </c:pt>
                <c:pt idx="2320">
                  <c:v>43258</c:v>
                </c:pt>
                <c:pt idx="2321">
                  <c:v>43259</c:v>
                </c:pt>
                <c:pt idx="2322">
                  <c:v>43260</c:v>
                </c:pt>
                <c:pt idx="2323">
                  <c:v>43261</c:v>
                </c:pt>
                <c:pt idx="2324">
                  <c:v>43262</c:v>
                </c:pt>
                <c:pt idx="2325">
                  <c:v>43263</c:v>
                </c:pt>
                <c:pt idx="2326">
                  <c:v>43264</c:v>
                </c:pt>
                <c:pt idx="2327">
                  <c:v>43265</c:v>
                </c:pt>
                <c:pt idx="2328">
                  <c:v>43266</c:v>
                </c:pt>
                <c:pt idx="2329">
                  <c:v>43267</c:v>
                </c:pt>
                <c:pt idx="2330">
                  <c:v>43268</c:v>
                </c:pt>
                <c:pt idx="2331">
                  <c:v>43269</c:v>
                </c:pt>
                <c:pt idx="2332">
                  <c:v>43270</c:v>
                </c:pt>
                <c:pt idx="2333">
                  <c:v>43271</c:v>
                </c:pt>
                <c:pt idx="2334">
                  <c:v>43272</c:v>
                </c:pt>
                <c:pt idx="2335">
                  <c:v>43273</c:v>
                </c:pt>
                <c:pt idx="2336">
                  <c:v>43274</c:v>
                </c:pt>
                <c:pt idx="2337">
                  <c:v>43275</c:v>
                </c:pt>
                <c:pt idx="2338">
                  <c:v>43276</c:v>
                </c:pt>
                <c:pt idx="2339">
                  <c:v>43277</c:v>
                </c:pt>
                <c:pt idx="2340">
                  <c:v>43278</c:v>
                </c:pt>
                <c:pt idx="2341">
                  <c:v>43279</c:v>
                </c:pt>
                <c:pt idx="2342">
                  <c:v>43280</c:v>
                </c:pt>
                <c:pt idx="2343">
                  <c:v>43281</c:v>
                </c:pt>
                <c:pt idx="2344">
                  <c:v>43282</c:v>
                </c:pt>
                <c:pt idx="2345">
                  <c:v>43283</c:v>
                </c:pt>
                <c:pt idx="2346">
                  <c:v>43284</c:v>
                </c:pt>
                <c:pt idx="2347">
                  <c:v>43285</c:v>
                </c:pt>
                <c:pt idx="2348">
                  <c:v>43286</c:v>
                </c:pt>
                <c:pt idx="2349">
                  <c:v>43287</c:v>
                </c:pt>
                <c:pt idx="2350">
                  <c:v>43288</c:v>
                </c:pt>
                <c:pt idx="2351">
                  <c:v>43289</c:v>
                </c:pt>
                <c:pt idx="2352">
                  <c:v>43290</c:v>
                </c:pt>
                <c:pt idx="2353">
                  <c:v>43291</c:v>
                </c:pt>
                <c:pt idx="2354">
                  <c:v>43292</c:v>
                </c:pt>
                <c:pt idx="2355">
                  <c:v>43293</c:v>
                </c:pt>
                <c:pt idx="2356">
                  <c:v>43294</c:v>
                </c:pt>
                <c:pt idx="2357">
                  <c:v>43295</c:v>
                </c:pt>
                <c:pt idx="2358">
                  <c:v>43296</c:v>
                </c:pt>
                <c:pt idx="2359">
                  <c:v>43297</c:v>
                </c:pt>
                <c:pt idx="2360">
                  <c:v>43298</c:v>
                </c:pt>
                <c:pt idx="2361">
                  <c:v>43299</c:v>
                </c:pt>
                <c:pt idx="2362">
                  <c:v>43300</c:v>
                </c:pt>
                <c:pt idx="2363">
                  <c:v>43301</c:v>
                </c:pt>
                <c:pt idx="2364">
                  <c:v>43302</c:v>
                </c:pt>
                <c:pt idx="2365">
                  <c:v>43303</c:v>
                </c:pt>
                <c:pt idx="2366">
                  <c:v>43304</c:v>
                </c:pt>
                <c:pt idx="2367">
                  <c:v>43305</c:v>
                </c:pt>
                <c:pt idx="2368">
                  <c:v>43306</c:v>
                </c:pt>
                <c:pt idx="2369">
                  <c:v>43307</c:v>
                </c:pt>
                <c:pt idx="2370">
                  <c:v>43308</c:v>
                </c:pt>
                <c:pt idx="2371">
                  <c:v>43309</c:v>
                </c:pt>
                <c:pt idx="2372">
                  <c:v>43310</c:v>
                </c:pt>
                <c:pt idx="2373">
                  <c:v>43311</c:v>
                </c:pt>
                <c:pt idx="2374">
                  <c:v>43312</c:v>
                </c:pt>
                <c:pt idx="2375">
                  <c:v>43313</c:v>
                </c:pt>
                <c:pt idx="2376">
                  <c:v>43314</c:v>
                </c:pt>
                <c:pt idx="2377">
                  <c:v>43315</c:v>
                </c:pt>
                <c:pt idx="2378">
                  <c:v>43316</c:v>
                </c:pt>
                <c:pt idx="2379">
                  <c:v>43317</c:v>
                </c:pt>
                <c:pt idx="2380">
                  <c:v>43318</c:v>
                </c:pt>
                <c:pt idx="2381">
                  <c:v>43319</c:v>
                </c:pt>
                <c:pt idx="2382">
                  <c:v>43320</c:v>
                </c:pt>
                <c:pt idx="2383">
                  <c:v>43321</c:v>
                </c:pt>
                <c:pt idx="2384">
                  <c:v>43322</c:v>
                </c:pt>
                <c:pt idx="2385">
                  <c:v>43323</c:v>
                </c:pt>
                <c:pt idx="2386">
                  <c:v>43324</c:v>
                </c:pt>
                <c:pt idx="2387">
                  <c:v>43325</c:v>
                </c:pt>
                <c:pt idx="2388">
                  <c:v>43326</c:v>
                </c:pt>
                <c:pt idx="2389">
                  <c:v>43327</c:v>
                </c:pt>
                <c:pt idx="2390">
                  <c:v>43328</c:v>
                </c:pt>
                <c:pt idx="2391">
                  <c:v>43329</c:v>
                </c:pt>
                <c:pt idx="2392">
                  <c:v>43330</c:v>
                </c:pt>
                <c:pt idx="2393">
                  <c:v>43331</c:v>
                </c:pt>
                <c:pt idx="2394">
                  <c:v>43332</c:v>
                </c:pt>
                <c:pt idx="2395">
                  <c:v>43333</c:v>
                </c:pt>
                <c:pt idx="2396">
                  <c:v>43334</c:v>
                </c:pt>
                <c:pt idx="2397">
                  <c:v>43335</c:v>
                </c:pt>
                <c:pt idx="2398">
                  <c:v>43336</c:v>
                </c:pt>
                <c:pt idx="2399">
                  <c:v>43337</c:v>
                </c:pt>
                <c:pt idx="2400">
                  <c:v>43338</c:v>
                </c:pt>
                <c:pt idx="2401">
                  <c:v>43339</c:v>
                </c:pt>
                <c:pt idx="2402">
                  <c:v>43340</c:v>
                </c:pt>
                <c:pt idx="2403">
                  <c:v>43341</c:v>
                </c:pt>
                <c:pt idx="2404">
                  <c:v>43342</c:v>
                </c:pt>
                <c:pt idx="2405">
                  <c:v>43343</c:v>
                </c:pt>
                <c:pt idx="2406">
                  <c:v>43344</c:v>
                </c:pt>
                <c:pt idx="2407">
                  <c:v>43345</c:v>
                </c:pt>
                <c:pt idx="2408">
                  <c:v>43346</c:v>
                </c:pt>
                <c:pt idx="2409">
                  <c:v>43347</c:v>
                </c:pt>
                <c:pt idx="2410">
                  <c:v>43348</c:v>
                </c:pt>
                <c:pt idx="2411">
                  <c:v>43349</c:v>
                </c:pt>
                <c:pt idx="2412">
                  <c:v>43350</c:v>
                </c:pt>
                <c:pt idx="2413">
                  <c:v>43351</c:v>
                </c:pt>
                <c:pt idx="2414">
                  <c:v>43352</c:v>
                </c:pt>
                <c:pt idx="2415">
                  <c:v>43353</c:v>
                </c:pt>
                <c:pt idx="2416">
                  <c:v>43354</c:v>
                </c:pt>
                <c:pt idx="2417">
                  <c:v>43355</c:v>
                </c:pt>
                <c:pt idx="2418">
                  <c:v>43356</c:v>
                </c:pt>
                <c:pt idx="2419">
                  <c:v>43357</c:v>
                </c:pt>
                <c:pt idx="2420">
                  <c:v>43358</c:v>
                </c:pt>
                <c:pt idx="2421">
                  <c:v>43359</c:v>
                </c:pt>
                <c:pt idx="2422">
                  <c:v>43360</c:v>
                </c:pt>
                <c:pt idx="2423">
                  <c:v>43361</c:v>
                </c:pt>
                <c:pt idx="2424">
                  <c:v>43362</c:v>
                </c:pt>
                <c:pt idx="2425">
                  <c:v>43363</c:v>
                </c:pt>
                <c:pt idx="2426">
                  <c:v>43364</c:v>
                </c:pt>
                <c:pt idx="2427">
                  <c:v>43365</c:v>
                </c:pt>
                <c:pt idx="2428">
                  <c:v>43366</c:v>
                </c:pt>
                <c:pt idx="2429">
                  <c:v>43367</c:v>
                </c:pt>
                <c:pt idx="2430">
                  <c:v>43368</c:v>
                </c:pt>
                <c:pt idx="2431">
                  <c:v>43369</c:v>
                </c:pt>
                <c:pt idx="2432">
                  <c:v>43370</c:v>
                </c:pt>
                <c:pt idx="2433">
                  <c:v>43371</c:v>
                </c:pt>
                <c:pt idx="2434">
                  <c:v>43372</c:v>
                </c:pt>
                <c:pt idx="2435">
                  <c:v>43373</c:v>
                </c:pt>
                <c:pt idx="2436">
                  <c:v>43374</c:v>
                </c:pt>
                <c:pt idx="2437">
                  <c:v>43375</c:v>
                </c:pt>
                <c:pt idx="2438">
                  <c:v>43376</c:v>
                </c:pt>
                <c:pt idx="2439">
                  <c:v>43377</c:v>
                </c:pt>
                <c:pt idx="2440">
                  <c:v>43378</c:v>
                </c:pt>
                <c:pt idx="2441">
                  <c:v>43379</c:v>
                </c:pt>
                <c:pt idx="2442">
                  <c:v>43380</c:v>
                </c:pt>
                <c:pt idx="2443">
                  <c:v>43381</c:v>
                </c:pt>
                <c:pt idx="2444">
                  <c:v>43382</c:v>
                </c:pt>
                <c:pt idx="2445">
                  <c:v>43383</c:v>
                </c:pt>
                <c:pt idx="2446">
                  <c:v>43384</c:v>
                </c:pt>
                <c:pt idx="2447">
                  <c:v>43385</c:v>
                </c:pt>
                <c:pt idx="2448">
                  <c:v>43386</c:v>
                </c:pt>
                <c:pt idx="2449">
                  <c:v>43387</c:v>
                </c:pt>
                <c:pt idx="2450">
                  <c:v>43388</c:v>
                </c:pt>
                <c:pt idx="2451">
                  <c:v>43389</c:v>
                </c:pt>
                <c:pt idx="2452">
                  <c:v>43390</c:v>
                </c:pt>
                <c:pt idx="2453">
                  <c:v>43391</c:v>
                </c:pt>
                <c:pt idx="2454">
                  <c:v>43392</c:v>
                </c:pt>
                <c:pt idx="2455">
                  <c:v>43393</c:v>
                </c:pt>
                <c:pt idx="2456">
                  <c:v>43394</c:v>
                </c:pt>
                <c:pt idx="2457">
                  <c:v>43395</c:v>
                </c:pt>
                <c:pt idx="2458">
                  <c:v>43396</c:v>
                </c:pt>
                <c:pt idx="2459">
                  <c:v>43397</c:v>
                </c:pt>
                <c:pt idx="2460">
                  <c:v>43398</c:v>
                </c:pt>
                <c:pt idx="2461">
                  <c:v>43399</c:v>
                </c:pt>
                <c:pt idx="2462">
                  <c:v>43400</c:v>
                </c:pt>
                <c:pt idx="2463">
                  <c:v>43401</c:v>
                </c:pt>
                <c:pt idx="2464">
                  <c:v>43402</c:v>
                </c:pt>
                <c:pt idx="2465">
                  <c:v>43403</c:v>
                </c:pt>
                <c:pt idx="2466">
                  <c:v>43404</c:v>
                </c:pt>
                <c:pt idx="2467">
                  <c:v>43405</c:v>
                </c:pt>
                <c:pt idx="2468">
                  <c:v>43406</c:v>
                </c:pt>
                <c:pt idx="2469">
                  <c:v>43407</c:v>
                </c:pt>
                <c:pt idx="2470">
                  <c:v>43408</c:v>
                </c:pt>
                <c:pt idx="2471">
                  <c:v>43409</c:v>
                </c:pt>
                <c:pt idx="2472">
                  <c:v>43410</c:v>
                </c:pt>
                <c:pt idx="2473">
                  <c:v>43411</c:v>
                </c:pt>
                <c:pt idx="2474">
                  <c:v>43412</c:v>
                </c:pt>
                <c:pt idx="2475">
                  <c:v>43413</c:v>
                </c:pt>
                <c:pt idx="2476">
                  <c:v>43414</c:v>
                </c:pt>
                <c:pt idx="2477">
                  <c:v>43415</c:v>
                </c:pt>
                <c:pt idx="2478">
                  <c:v>43416</c:v>
                </c:pt>
                <c:pt idx="2479">
                  <c:v>43417</c:v>
                </c:pt>
                <c:pt idx="2480">
                  <c:v>43418</c:v>
                </c:pt>
                <c:pt idx="2481">
                  <c:v>43419</c:v>
                </c:pt>
                <c:pt idx="2482">
                  <c:v>43420</c:v>
                </c:pt>
                <c:pt idx="2483">
                  <c:v>43421</c:v>
                </c:pt>
                <c:pt idx="2484">
                  <c:v>43422</c:v>
                </c:pt>
                <c:pt idx="2485">
                  <c:v>43423</c:v>
                </c:pt>
                <c:pt idx="2486">
                  <c:v>43424</c:v>
                </c:pt>
                <c:pt idx="2487">
                  <c:v>43425</c:v>
                </c:pt>
                <c:pt idx="2488">
                  <c:v>43426</c:v>
                </c:pt>
                <c:pt idx="2489">
                  <c:v>43427</c:v>
                </c:pt>
                <c:pt idx="2490">
                  <c:v>43428</c:v>
                </c:pt>
                <c:pt idx="2491">
                  <c:v>43429</c:v>
                </c:pt>
                <c:pt idx="2492">
                  <c:v>43430</c:v>
                </c:pt>
                <c:pt idx="2493">
                  <c:v>43431</c:v>
                </c:pt>
                <c:pt idx="2494">
                  <c:v>43432</c:v>
                </c:pt>
                <c:pt idx="2495">
                  <c:v>43433</c:v>
                </c:pt>
                <c:pt idx="2496">
                  <c:v>43434</c:v>
                </c:pt>
                <c:pt idx="2497">
                  <c:v>43435</c:v>
                </c:pt>
                <c:pt idx="2498">
                  <c:v>43436</c:v>
                </c:pt>
                <c:pt idx="2499">
                  <c:v>43437</c:v>
                </c:pt>
                <c:pt idx="2500">
                  <c:v>43438</c:v>
                </c:pt>
                <c:pt idx="2501">
                  <c:v>43439</c:v>
                </c:pt>
                <c:pt idx="2502">
                  <c:v>43440</c:v>
                </c:pt>
                <c:pt idx="2503">
                  <c:v>43441</c:v>
                </c:pt>
                <c:pt idx="2504">
                  <c:v>43442</c:v>
                </c:pt>
                <c:pt idx="2505">
                  <c:v>43443</c:v>
                </c:pt>
                <c:pt idx="2506">
                  <c:v>43444</c:v>
                </c:pt>
                <c:pt idx="2507">
                  <c:v>43445</c:v>
                </c:pt>
                <c:pt idx="2508">
                  <c:v>43446</c:v>
                </c:pt>
                <c:pt idx="2509">
                  <c:v>43447</c:v>
                </c:pt>
                <c:pt idx="2510">
                  <c:v>43448</c:v>
                </c:pt>
                <c:pt idx="2511">
                  <c:v>43449</c:v>
                </c:pt>
                <c:pt idx="2512">
                  <c:v>43450</c:v>
                </c:pt>
                <c:pt idx="2513">
                  <c:v>43451</c:v>
                </c:pt>
                <c:pt idx="2514">
                  <c:v>43452</c:v>
                </c:pt>
                <c:pt idx="2515">
                  <c:v>43453</c:v>
                </c:pt>
                <c:pt idx="2516">
                  <c:v>43454</c:v>
                </c:pt>
                <c:pt idx="2517">
                  <c:v>43455</c:v>
                </c:pt>
                <c:pt idx="2518">
                  <c:v>43456</c:v>
                </c:pt>
                <c:pt idx="2519">
                  <c:v>43457</c:v>
                </c:pt>
                <c:pt idx="2520">
                  <c:v>43458</c:v>
                </c:pt>
                <c:pt idx="2521">
                  <c:v>43459</c:v>
                </c:pt>
                <c:pt idx="2522">
                  <c:v>43460</c:v>
                </c:pt>
                <c:pt idx="2523">
                  <c:v>43461</c:v>
                </c:pt>
                <c:pt idx="2524">
                  <c:v>43462</c:v>
                </c:pt>
                <c:pt idx="2525">
                  <c:v>43463</c:v>
                </c:pt>
                <c:pt idx="2526">
                  <c:v>43464</c:v>
                </c:pt>
                <c:pt idx="2527">
                  <c:v>43465</c:v>
                </c:pt>
                <c:pt idx="2528">
                  <c:v>43466</c:v>
                </c:pt>
                <c:pt idx="2529">
                  <c:v>43467</c:v>
                </c:pt>
                <c:pt idx="2530">
                  <c:v>43468</c:v>
                </c:pt>
                <c:pt idx="2531">
                  <c:v>43469</c:v>
                </c:pt>
                <c:pt idx="2532">
                  <c:v>43470</c:v>
                </c:pt>
                <c:pt idx="2533">
                  <c:v>43471</c:v>
                </c:pt>
                <c:pt idx="2534">
                  <c:v>43472</c:v>
                </c:pt>
                <c:pt idx="2535">
                  <c:v>43473</c:v>
                </c:pt>
                <c:pt idx="2536">
                  <c:v>43474</c:v>
                </c:pt>
                <c:pt idx="2537">
                  <c:v>43475</c:v>
                </c:pt>
                <c:pt idx="2538">
                  <c:v>43476</c:v>
                </c:pt>
                <c:pt idx="2539">
                  <c:v>43477</c:v>
                </c:pt>
                <c:pt idx="2540">
                  <c:v>43478</c:v>
                </c:pt>
                <c:pt idx="2541">
                  <c:v>43479</c:v>
                </c:pt>
                <c:pt idx="2542">
                  <c:v>43480</c:v>
                </c:pt>
                <c:pt idx="2543">
                  <c:v>43481</c:v>
                </c:pt>
                <c:pt idx="2544">
                  <c:v>43482</c:v>
                </c:pt>
                <c:pt idx="2545">
                  <c:v>43483</c:v>
                </c:pt>
                <c:pt idx="2546">
                  <c:v>43484</c:v>
                </c:pt>
                <c:pt idx="2547">
                  <c:v>43485</c:v>
                </c:pt>
                <c:pt idx="2548">
                  <c:v>43486</c:v>
                </c:pt>
                <c:pt idx="2549">
                  <c:v>43487</c:v>
                </c:pt>
                <c:pt idx="2550">
                  <c:v>43488</c:v>
                </c:pt>
                <c:pt idx="2551">
                  <c:v>43489</c:v>
                </c:pt>
                <c:pt idx="2552">
                  <c:v>43490</c:v>
                </c:pt>
                <c:pt idx="2553">
                  <c:v>43491</c:v>
                </c:pt>
                <c:pt idx="2554">
                  <c:v>43492</c:v>
                </c:pt>
                <c:pt idx="2555">
                  <c:v>43493</c:v>
                </c:pt>
                <c:pt idx="2556">
                  <c:v>43494</c:v>
                </c:pt>
                <c:pt idx="2557">
                  <c:v>43495</c:v>
                </c:pt>
                <c:pt idx="2558">
                  <c:v>43496</c:v>
                </c:pt>
                <c:pt idx="2559">
                  <c:v>43497</c:v>
                </c:pt>
                <c:pt idx="2560">
                  <c:v>43498</c:v>
                </c:pt>
                <c:pt idx="2561">
                  <c:v>43499</c:v>
                </c:pt>
                <c:pt idx="2562">
                  <c:v>43500</c:v>
                </c:pt>
                <c:pt idx="2563">
                  <c:v>43501</c:v>
                </c:pt>
                <c:pt idx="2564">
                  <c:v>43502</c:v>
                </c:pt>
                <c:pt idx="2565">
                  <c:v>43503</c:v>
                </c:pt>
                <c:pt idx="2566">
                  <c:v>43504</c:v>
                </c:pt>
                <c:pt idx="2567">
                  <c:v>43505</c:v>
                </c:pt>
                <c:pt idx="2568">
                  <c:v>43506</c:v>
                </c:pt>
                <c:pt idx="2569">
                  <c:v>43507</c:v>
                </c:pt>
                <c:pt idx="2570">
                  <c:v>43508</c:v>
                </c:pt>
                <c:pt idx="2571">
                  <c:v>43509</c:v>
                </c:pt>
                <c:pt idx="2572">
                  <c:v>43510</c:v>
                </c:pt>
                <c:pt idx="2573">
                  <c:v>43511</c:v>
                </c:pt>
                <c:pt idx="2574">
                  <c:v>43512</c:v>
                </c:pt>
                <c:pt idx="2575">
                  <c:v>43513</c:v>
                </c:pt>
                <c:pt idx="2576">
                  <c:v>43514</c:v>
                </c:pt>
                <c:pt idx="2577">
                  <c:v>43515</c:v>
                </c:pt>
                <c:pt idx="2578">
                  <c:v>43516</c:v>
                </c:pt>
                <c:pt idx="2579">
                  <c:v>43517</c:v>
                </c:pt>
                <c:pt idx="2580">
                  <c:v>43518</c:v>
                </c:pt>
                <c:pt idx="2581">
                  <c:v>43519</c:v>
                </c:pt>
                <c:pt idx="2582">
                  <c:v>43520</c:v>
                </c:pt>
                <c:pt idx="2583">
                  <c:v>43521</c:v>
                </c:pt>
                <c:pt idx="2584">
                  <c:v>43522</c:v>
                </c:pt>
                <c:pt idx="2585">
                  <c:v>43523</c:v>
                </c:pt>
                <c:pt idx="2586">
                  <c:v>43524</c:v>
                </c:pt>
                <c:pt idx="2587">
                  <c:v>43525</c:v>
                </c:pt>
                <c:pt idx="2588">
                  <c:v>43526</c:v>
                </c:pt>
                <c:pt idx="2589">
                  <c:v>43527</c:v>
                </c:pt>
                <c:pt idx="2590">
                  <c:v>43528</c:v>
                </c:pt>
                <c:pt idx="2591">
                  <c:v>43529</c:v>
                </c:pt>
                <c:pt idx="2592">
                  <c:v>43530</c:v>
                </c:pt>
                <c:pt idx="2593">
                  <c:v>43531</c:v>
                </c:pt>
                <c:pt idx="2594">
                  <c:v>43532</c:v>
                </c:pt>
                <c:pt idx="2595">
                  <c:v>43533</c:v>
                </c:pt>
                <c:pt idx="2596">
                  <c:v>43534</c:v>
                </c:pt>
                <c:pt idx="2597">
                  <c:v>43535</c:v>
                </c:pt>
                <c:pt idx="2598">
                  <c:v>43536</c:v>
                </c:pt>
                <c:pt idx="2599">
                  <c:v>43537</c:v>
                </c:pt>
                <c:pt idx="2600">
                  <c:v>43538</c:v>
                </c:pt>
                <c:pt idx="2601">
                  <c:v>43539</c:v>
                </c:pt>
                <c:pt idx="2602">
                  <c:v>43540</c:v>
                </c:pt>
                <c:pt idx="2603">
                  <c:v>43541</c:v>
                </c:pt>
                <c:pt idx="2604">
                  <c:v>43542</c:v>
                </c:pt>
                <c:pt idx="2605">
                  <c:v>43543</c:v>
                </c:pt>
                <c:pt idx="2606">
                  <c:v>43544</c:v>
                </c:pt>
                <c:pt idx="2607">
                  <c:v>43545</c:v>
                </c:pt>
                <c:pt idx="2608">
                  <c:v>43546</c:v>
                </c:pt>
                <c:pt idx="2609">
                  <c:v>43547</c:v>
                </c:pt>
                <c:pt idx="2610">
                  <c:v>43548</c:v>
                </c:pt>
                <c:pt idx="2611">
                  <c:v>43549</c:v>
                </c:pt>
                <c:pt idx="2612">
                  <c:v>43550</c:v>
                </c:pt>
                <c:pt idx="2613">
                  <c:v>43551</c:v>
                </c:pt>
                <c:pt idx="2614">
                  <c:v>43552</c:v>
                </c:pt>
                <c:pt idx="2615">
                  <c:v>43553</c:v>
                </c:pt>
                <c:pt idx="2616">
                  <c:v>43554</c:v>
                </c:pt>
                <c:pt idx="2617">
                  <c:v>43555</c:v>
                </c:pt>
                <c:pt idx="2618">
                  <c:v>43556</c:v>
                </c:pt>
                <c:pt idx="2619">
                  <c:v>43557</c:v>
                </c:pt>
                <c:pt idx="2620">
                  <c:v>43558</c:v>
                </c:pt>
                <c:pt idx="2621">
                  <c:v>43559</c:v>
                </c:pt>
                <c:pt idx="2622">
                  <c:v>43560</c:v>
                </c:pt>
                <c:pt idx="2623">
                  <c:v>43561</c:v>
                </c:pt>
                <c:pt idx="2624">
                  <c:v>43562</c:v>
                </c:pt>
                <c:pt idx="2625">
                  <c:v>43563</c:v>
                </c:pt>
                <c:pt idx="2626">
                  <c:v>43564</c:v>
                </c:pt>
                <c:pt idx="2627">
                  <c:v>43565</c:v>
                </c:pt>
                <c:pt idx="2628">
                  <c:v>43566</c:v>
                </c:pt>
                <c:pt idx="2629">
                  <c:v>43567</c:v>
                </c:pt>
                <c:pt idx="2630">
                  <c:v>43568</c:v>
                </c:pt>
                <c:pt idx="2631">
                  <c:v>43569</c:v>
                </c:pt>
                <c:pt idx="2632">
                  <c:v>43570</c:v>
                </c:pt>
                <c:pt idx="2633">
                  <c:v>43571</c:v>
                </c:pt>
                <c:pt idx="2634">
                  <c:v>43572</c:v>
                </c:pt>
                <c:pt idx="2635">
                  <c:v>43573</c:v>
                </c:pt>
                <c:pt idx="2636">
                  <c:v>43574</c:v>
                </c:pt>
                <c:pt idx="2637">
                  <c:v>43575</c:v>
                </c:pt>
                <c:pt idx="2638">
                  <c:v>43576</c:v>
                </c:pt>
                <c:pt idx="2639">
                  <c:v>43577</c:v>
                </c:pt>
                <c:pt idx="2640">
                  <c:v>43578</c:v>
                </c:pt>
                <c:pt idx="2641">
                  <c:v>43579</c:v>
                </c:pt>
                <c:pt idx="2642">
                  <c:v>43580</c:v>
                </c:pt>
                <c:pt idx="2643">
                  <c:v>43581</c:v>
                </c:pt>
                <c:pt idx="2644">
                  <c:v>43582</c:v>
                </c:pt>
                <c:pt idx="2645">
                  <c:v>43583</c:v>
                </c:pt>
                <c:pt idx="2646">
                  <c:v>43584</c:v>
                </c:pt>
                <c:pt idx="2647">
                  <c:v>43585</c:v>
                </c:pt>
                <c:pt idx="2648">
                  <c:v>43586</c:v>
                </c:pt>
                <c:pt idx="2649">
                  <c:v>43587</c:v>
                </c:pt>
                <c:pt idx="2650">
                  <c:v>43588</c:v>
                </c:pt>
                <c:pt idx="2651">
                  <c:v>43589</c:v>
                </c:pt>
                <c:pt idx="2652">
                  <c:v>43590</c:v>
                </c:pt>
                <c:pt idx="2653">
                  <c:v>43591</c:v>
                </c:pt>
                <c:pt idx="2654">
                  <c:v>43592</c:v>
                </c:pt>
                <c:pt idx="2655">
                  <c:v>43593</c:v>
                </c:pt>
                <c:pt idx="2656">
                  <c:v>43594</c:v>
                </c:pt>
                <c:pt idx="2657">
                  <c:v>43595</c:v>
                </c:pt>
                <c:pt idx="2658">
                  <c:v>43596</c:v>
                </c:pt>
                <c:pt idx="2659">
                  <c:v>43597</c:v>
                </c:pt>
                <c:pt idx="2660">
                  <c:v>43598</c:v>
                </c:pt>
                <c:pt idx="2661">
                  <c:v>43599</c:v>
                </c:pt>
                <c:pt idx="2662">
                  <c:v>43600</c:v>
                </c:pt>
                <c:pt idx="2663">
                  <c:v>43601</c:v>
                </c:pt>
                <c:pt idx="2664">
                  <c:v>43602</c:v>
                </c:pt>
                <c:pt idx="2665">
                  <c:v>43603</c:v>
                </c:pt>
                <c:pt idx="2666">
                  <c:v>43604</c:v>
                </c:pt>
                <c:pt idx="2667">
                  <c:v>43605</c:v>
                </c:pt>
                <c:pt idx="2668">
                  <c:v>43606</c:v>
                </c:pt>
                <c:pt idx="2669">
                  <c:v>43607</c:v>
                </c:pt>
                <c:pt idx="2670">
                  <c:v>43608</c:v>
                </c:pt>
                <c:pt idx="2671">
                  <c:v>43609</c:v>
                </c:pt>
                <c:pt idx="2672">
                  <c:v>43610</c:v>
                </c:pt>
                <c:pt idx="2673">
                  <c:v>43611</c:v>
                </c:pt>
                <c:pt idx="2674">
                  <c:v>43612</c:v>
                </c:pt>
                <c:pt idx="2675">
                  <c:v>43613</c:v>
                </c:pt>
                <c:pt idx="2676">
                  <c:v>43614</c:v>
                </c:pt>
                <c:pt idx="2677">
                  <c:v>43615</c:v>
                </c:pt>
                <c:pt idx="2678">
                  <c:v>43616</c:v>
                </c:pt>
                <c:pt idx="2679">
                  <c:v>43617</c:v>
                </c:pt>
                <c:pt idx="2680">
                  <c:v>43618</c:v>
                </c:pt>
                <c:pt idx="2681">
                  <c:v>43619</c:v>
                </c:pt>
                <c:pt idx="2682">
                  <c:v>43620</c:v>
                </c:pt>
                <c:pt idx="2683">
                  <c:v>43621</c:v>
                </c:pt>
                <c:pt idx="2684">
                  <c:v>43622</c:v>
                </c:pt>
                <c:pt idx="2685">
                  <c:v>43623</c:v>
                </c:pt>
                <c:pt idx="2686">
                  <c:v>43624</c:v>
                </c:pt>
                <c:pt idx="2687">
                  <c:v>43625</c:v>
                </c:pt>
                <c:pt idx="2688">
                  <c:v>43626</c:v>
                </c:pt>
                <c:pt idx="2689">
                  <c:v>43627</c:v>
                </c:pt>
                <c:pt idx="2690">
                  <c:v>43628</c:v>
                </c:pt>
                <c:pt idx="2691">
                  <c:v>43629</c:v>
                </c:pt>
                <c:pt idx="2692">
                  <c:v>43630</c:v>
                </c:pt>
                <c:pt idx="2693">
                  <c:v>43631</c:v>
                </c:pt>
                <c:pt idx="2694">
                  <c:v>43632</c:v>
                </c:pt>
                <c:pt idx="2695">
                  <c:v>43633</c:v>
                </c:pt>
                <c:pt idx="2696">
                  <c:v>43634</c:v>
                </c:pt>
                <c:pt idx="2697">
                  <c:v>43635</c:v>
                </c:pt>
                <c:pt idx="2698">
                  <c:v>43636</c:v>
                </c:pt>
                <c:pt idx="2699">
                  <c:v>43637</c:v>
                </c:pt>
                <c:pt idx="2700">
                  <c:v>43638</c:v>
                </c:pt>
                <c:pt idx="2701">
                  <c:v>43639</c:v>
                </c:pt>
                <c:pt idx="2702">
                  <c:v>43640</c:v>
                </c:pt>
                <c:pt idx="2703">
                  <c:v>43641</c:v>
                </c:pt>
                <c:pt idx="2704">
                  <c:v>43642</c:v>
                </c:pt>
                <c:pt idx="2705">
                  <c:v>43643</c:v>
                </c:pt>
                <c:pt idx="2706">
                  <c:v>43644</c:v>
                </c:pt>
                <c:pt idx="2707">
                  <c:v>43645</c:v>
                </c:pt>
                <c:pt idx="2708">
                  <c:v>43646</c:v>
                </c:pt>
                <c:pt idx="2709">
                  <c:v>43647</c:v>
                </c:pt>
                <c:pt idx="2710">
                  <c:v>43648</c:v>
                </c:pt>
                <c:pt idx="2711">
                  <c:v>43649</c:v>
                </c:pt>
                <c:pt idx="2712">
                  <c:v>43650</c:v>
                </c:pt>
                <c:pt idx="2713">
                  <c:v>43651</c:v>
                </c:pt>
                <c:pt idx="2714">
                  <c:v>43652</c:v>
                </c:pt>
                <c:pt idx="2715">
                  <c:v>43653</c:v>
                </c:pt>
                <c:pt idx="2716">
                  <c:v>43654</c:v>
                </c:pt>
                <c:pt idx="2717">
                  <c:v>43655</c:v>
                </c:pt>
                <c:pt idx="2718">
                  <c:v>43656</c:v>
                </c:pt>
                <c:pt idx="2719">
                  <c:v>43657</c:v>
                </c:pt>
                <c:pt idx="2720">
                  <c:v>43658</c:v>
                </c:pt>
                <c:pt idx="2721">
                  <c:v>43659</c:v>
                </c:pt>
                <c:pt idx="2722">
                  <c:v>43660</c:v>
                </c:pt>
                <c:pt idx="2723">
                  <c:v>43661</c:v>
                </c:pt>
                <c:pt idx="2724">
                  <c:v>43662</c:v>
                </c:pt>
                <c:pt idx="2725">
                  <c:v>43663</c:v>
                </c:pt>
                <c:pt idx="2726">
                  <c:v>43664</c:v>
                </c:pt>
                <c:pt idx="2727">
                  <c:v>43665</c:v>
                </c:pt>
                <c:pt idx="2728">
                  <c:v>43666</c:v>
                </c:pt>
                <c:pt idx="2729">
                  <c:v>43667</c:v>
                </c:pt>
                <c:pt idx="2730">
                  <c:v>43668</c:v>
                </c:pt>
                <c:pt idx="2731">
                  <c:v>43669</c:v>
                </c:pt>
                <c:pt idx="2732">
                  <c:v>43670</c:v>
                </c:pt>
                <c:pt idx="2733">
                  <c:v>43671</c:v>
                </c:pt>
                <c:pt idx="2734">
                  <c:v>43672</c:v>
                </c:pt>
                <c:pt idx="2735">
                  <c:v>43673</c:v>
                </c:pt>
                <c:pt idx="2736">
                  <c:v>43674</c:v>
                </c:pt>
                <c:pt idx="2737">
                  <c:v>43675</c:v>
                </c:pt>
                <c:pt idx="2738">
                  <c:v>43676</c:v>
                </c:pt>
                <c:pt idx="2739">
                  <c:v>43677</c:v>
                </c:pt>
                <c:pt idx="2740">
                  <c:v>43678</c:v>
                </c:pt>
                <c:pt idx="2741">
                  <c:v>43679</c:v>
                </c:pt>
                <c:pt idx="2742">
                  <c:v>43680</c:v>
                </c:pt>
                <c:pt idx="2743">
                  <c:v>43681</c:v>
                </c:pt>
                <c:pt idx="2744">
                  <c:v>43682</c:v>
                </c:pt>
                <c:pt idx="2745">
                  <c:v>43683</c:v>
                </c:pt>
                <c:pt idx="2746">
                  <c:v>43684</c:v>
                </c:pt>
                <c:pt idx="2747">
                  <c:v>43685</c:v>
                </c:pt>
                <c:pt idx="2748">
                  <c:v>43686</c:v>
                </c:pt>
                <c:pt idx="2749">
                  <c:v>43687</c:v>
                </c:pt>
                <c:pt idx="2750">
                  <c:v>43688</c:v>
                </c:pt>
                <c:pt idx="2751">
                  <c:v>43689</c:v>
                </c:pt>
                <c:pt idx="2752">
                  <c:v>43690</c:v>
                </c:pt>
                <c:pt idx="2753">
                  <c:v>43691</c:v>
                </c:pt>
                <c:pt idx="2754">
                  <c:v>43692</c:v>
                </c:pt>
                <c:pt idx="2755">
                  <c:v>43693</c:v>
                </c:pt>
                <c:pt idx="2756">
                  <c:v>43694</c:v>
                </c:pt>
                <c:pt idx="2757">
                  <c:v>43695</c:v>
                </c:pt>
                <c:pt idx="2758">
                  <c:v>43696</c:v>
                </c:pt>
                <c:pt idx="2759">
                  <c:v>43697</c:v>
                </c:pt>
                <c:pt idx="2760">
                  <c:v>43698</c:v>
                </c:pt>
                <c:pt idx="2761">
                  <c:v>43699</c:v>
                </c:pt>
                <c:pt idx="2762">
                  <c:v>43700</c:v>
                </c:pt>
                <c:pt idx="2763">
                  <c:v>43701</c:v>
                </c:pt>
                <c:pt idx="2764">
                  <c:v>43702</c:v>
                </c:pt>
                <c:pt idx="2765">
                  <c:v>43703</c:v>
                </c:pt>
                <c:pt idx="2766">
                  <c:v>43704</c:v>
                </c:pt>
                <c:pt idx="2767">
                  <c:v>43705</c:v>
                </c:pt>
                <c:pt idx="2768">
                  <c:v>43706</c:v>
                </c:pt>
                <c:pt idx="2769">
                  <c:v>43707</c:v>
                </c:pt>
                <c:pt idx="2770">
                  <c:v>43708</c:v>
                </c:pt>
                <c:pt idx="2771">
                  <c:v>43709</c:v>
                </c:pt>
                <c:pt idx="2772">
                  <c:v>43710</c:v>
                </c:pt>
                <c:pt idx="2773">
                  <c:v>43711</c:v>
                </c:pt>
                <c:pt idx="2774">
                  <c:v>43712</c:v>
                </c:pt>
                <c:pt idx="2775">
                  <c:v>43713</c:v>
                </c:pt>
                <c:pt idx="2776">
                  <c:v>43714</c:v>
                </c:pt>
                <c:pt idx="2777">
                  <c:v>43715</c:v>
                </c:pt>
                <c:pt idx="2778">
                  <c:v>43716</c:v>
                </c:pt>
                <c:pt idx="2779">
                  <c:v>43717</c:v>
                </c:pt>
                <c:pt idx="2780">
                  <c:v>43718</c:v>
                </c:pt>
                <c:pt idx="2781">
                  <c:v>43719</c:v>
                </c:pt>
                <c:pt idx="2782">
                  <c:v>43720</c:v>
                </c:pt>
                <c:pt idx="2783">
                  <c:v>43721</c:v>
                </c:pt>
                <c:pt idx="2784">
                  <c:v>43722</c:v>
                </c:pt>
                <c:pt idx="2785">
                  <c:v>43723</c:v>
                </c:pt>
                <c:pt idx="2786">
                  <c:v>43724</c:v>
                </c:pt>
                <c:pt idx="2787">
                  <c:v>43725</c:v>
                </c:pt>
                <c:pt idx="2788">
                  <c:v>43726</c:v>
                </c:pt>
                <c:pt idx="2789">
                  <c:v>43727</c:v>
                </c:pt>
                <c:pt idx="2790">
                  <c:v>43728</c:v>
                </c:pt>
                <c:pt idx="2791">
                  <c:v>43729</c:v>
                </c:pt>
                <c:pt idx="2792">
                  <c:v>43730</c:v>
                </c:pt>
                <c:pt idx="2793">
                  <c:v>43731</c:v>
                </c:pt>
                <c:pt idx="2794">
                  <c:v>43732</c:v>
                </c:pt>
                <c:pt idx="2795">
                  <c:v>43733</c:v>
                </c:pt>
                <c:pt idx="2796">
                  <c:v>43734</c:v>
                </c:pt>
                <c:pt idx="2797">
                  <c:v>43735</c:v>
                </c:pt>
                <c:pt idx="2798">
                  <c:v>43736</c:v>
                </c:pt>
                <c:pt idx="2799">
                  <c:v>43737</c:v>
                </c:pt>
                <c:pt idx="2800">
                  <c:v>43738</c:v>
                </c:pt>
                <c:pt idx="2801">
                  <c:v>43739</c:v>
                </c:pt>
                <c:pt idx="2802">
                  <c:v>43740</c:v>
                </c:pt>
                <c:pt idx="2803">
                  <c:v>43741</c:v>
                </c:pt>
                <c:pt idx="2804">
                  <c:v>43742</c:v>
                </c:pt>
                <c:pt idx="2805">
                  <c:v>43743</c:v>
                </c:pt>
                <c:pt idx="2806">
                  <c:v>43744</c:v>
                </c:pt>
                <c:pt idx="2807">
                  <c:v>43745</c:v>
                </c:pt>
                <c:pt idx="2808">
                  <c:v>43746</c:v>
                </c:pt>
                <c:pt idx="2809">
                  <c:v>43747</c:v>
                </c:pt>
                <c:pt idx="2810">
                  <c:v>43748</c:v>
                </c:pt>
                <c:pt idx="2811">
                  <c:v>43749</c:v>
                </c:pt>
                <c:pt idx="2812">
                  <c:v>43750</c:v>
                </c:pt>
                <c:pt idx="2813">
                  <c:v>43751</c:v>
                </c:pt>
                <c:pt idx="2814">
                  <c:v>43752</c:v>
                </c:pt>
                <c:pt idx="2815">
                  <c:v>43753</c:v>
                </c:pt>
                <c:pt idx="2816">
                  <c:v>43754</c:v>
                </c:pt>
                <c:pt idx="2817">
                  <c:v>43755</c:v>
                </c:pt>
                <c:pt idx="2818">
                  <c:v>43756</c:v>
                </c:pt>
                <c:pt idx="2819">
                  <c:v>43757</c:v>
                </c:pt>
                <c:pt idx="2820">
                  <c:v>43758</c:v>
                </c:pt>
                <c:pt idx="2821">
                  <c:v>43759</c:v>
                </c:pt>
                <c:pt idx="2822">
                  <c:v>43760</c:v>
                </c:pt>
                <c:pt idx="2823">
                  <c:v>43761</c:v>
                </c:pt>
                <c:pt idx="2824">
                  <c:v>43762</c:v>
                </c:pt>
                <c:pt idx="2825">
                  <c:v>43763</c:v>
                </c:pt>
                <c:pt idx="2826">
                  <c:v>43764</c:v>
                </c:pt>
                <c:pt idx="2827">
                  <c:v>43765</c:v>
                </c:pt>
                <c:pt idx="2828">
                  <c:v>43766</c:v>
                </c:pt>
                <c:pt idx="2829">
                  <c:v>43767</c:v>
                </c:pt>
                <c:pt idx="2830">
                  <c:v>43768</c:v>
                </c:pt>
                <c:pt idx="2831">
                  <c:v>43769</c:v>
                </c:pt>
                <c:pt idx="2832">
                  <c:v>43770</c:v>
                </c:pt>
                <c:pt idx="2833">
                  <c:v>43771</c:v>
                </c:pt>
                <c:pt idx="2834">
                  <c:v>43772</c:v>
                </c:pt>
                <c:pt idx="2835">
                  <c:v>43773</c:v>
                </c:pt>
                <c:pt idx="2836">
                  <c:v>43774</c:v>
                </c:pt>
                <c:pt idx="2837">
                  <c:v>43775</c:v>
                </c:pt>
                <c:pt idx="2838">
                  <c:v>43776</c:v>
                </c:pt>
                <c:pt idx="2839">
                  <c:v>43777</c:v>
                </c:pt>
                <c:pt idx="2840">
                  <c:v>43778</c:v>
                </c:pt>
                <c:pt idx="2841">
                  <c:v>43779</c:v>
                </c:pt>
                <c:pt idx="2842">
                  <c:v>43780</c:v>
                </c:pt>
                <c:pt idx="2843">
                  <c:v>43781</c:v>
                </c:pt>
                <c:pt idx="2844">
                  <c:v>43782</c:v>
                </c:pt>
                <c:pt idx="2845">
                  <c:v>43783</c:v>
                </c:pt>
                <c:pt idx="2846">
                  <c:v>43784</c:v>
                </c:pt>
                <c:pt idx="2847">
                  <c:v>43785</c:v>
                </c:pt>
                <c:pt idx="2848">
                  <c:v>43786</c:v>
                </c:pt>
                <c:pt idx="2849">
                  <c:v>43787</c:v>
                </c:pt>
                <c:pt idx="2850">
                  <c:v>43788</c:v>
                </c:pt>
                <c:pt idx="2851">
                  <c:v>43789</c:v>
                </c:pt>
                <c:pt idx="2852">
                  <c:v>43790</c:v>
                </c:pt>
                <c:pt idx="2853">
                  <c:v>43791</c:v>
                </c:pt>
                <c:pt idx="2854">
                  <c:v>43792</c:v>
                </c:pt>
                <c:pt idx="2855">
                  <c:v>43793</c:v>
                </c:pt>
                <c:pt idx="2856">
                  <c:v>43794</c:v>
                </c:pt>
                <c:pt idx="2857">
                  <c:v>43795</c:v>
                </c:pt>
                <c:pt idx="2858">
                  <c:v>43796</c:v>
                </c:pt>
                <c:pt idx="2859">
                  <c:v>43797</c:v>
                </c:pt>
                <c:pt idx="2860">
                  <c:v>43798</c:v>
                </c:pt>
                <c:pt idx="2861">
                  <c:v>43799</c:v>
                </c:pt>
                <c:pt idx="2862">
                  <c:v>43800</c:v>
                </c:pt>
                <c:pt idx="2863">
                  <c:v>43801</c:v>
                </c:pt>
                <c:pt idx="2864">
                  <c:v>43802</c:v>
                </c:pt>
                <c:pt idx="2865">
                  <c:v>43803</c:v>
                </c:pt>
                <c:pt idx="2866">
                  <c:v>43804</c:v>
                </c:pt>
                <c:pt idx="2867">
                  <c:v>43805</c:v>
                </c:pt>
                <c:pt idx="2868">
                  <c:v>43806</c:v>
                </c:pt>
                <c:pt idx="2869">
                  <c:v>43807</c:v>
                </c:pt>
                <c:pt idx="2870">
                  <c:v>43808</c:v>
                </c:pt>
                <c:pt idx="2871">
                  <c:v>43809</c:v>
                </c:pt>
                <c:pt idx="2872">
                  <c:v>43810</c:v>
                </c:pt>
                <c:pt idx="2873">
                  <c:v>43811</c:v>
                </c:pt>
                <c:pt idx="2874">
                  <c:v>43812</c:v>
                </c:pt>
                <c:pt idx="2875">
                  <c:v>43813</c:v>
                </c:pt>
                <c:pt idx="2876">
                  <c:v>43814</c:v>
                </c:pt>
                <c:pt idx="2877">
                  <c:v>43815</c:v>
                </c:pt>
                <c:pt idx="2878">
                  <c:v>43816</c:v>
                </c:pt>
                <c:pt idx="2879">
                  <c:v>43817</c:v>
                </c:pt>
                <c:pt idx="2880">
                  <c:v>43818</c:v>
                </c:pt>
                <c:pt idx="2881">
                  <c:v>43819</c:v>
                </c:pt>
                <c:pt idx="2882">
                  <c:v>43820</c:v>
                </c:pt>
                <c:pt idx="2883">
                  <c:v>43821</c:v>
                </c:pt>
                <c:pt idx="2884">
                  <c:v>43822</c:v>
                </c:pt>
                <c:pt idx="2885">
                  <c:v>43823</c:v>
                </c:pt>
                <c:pt idx="2886">
                  <c:v>43824</c:v>
                </c:pt>
                <c:pt idx="2887">
                  <c:v>43825</c:v>
                </c:pt>
                <c:pt idx="2888">
                  <c:v>43826</c:v>
                </c:pt>
                <c:pt idx="2889">
                  <c:v>43827</c:v>
                </c:pt>
                <c:pt idx="2890">
                  <c:v>43828</c:v>
                </c:pt>
                <c:pt idx="2891">
                  <c:v>43829</c:v>
                </c:pt>
                <c:pt idx="2892">
                  <c:v>43830</c:v>
                </c:pt>
                <c:pt idx="2893">
                  <c:v>43831</c:v>
                </c:pt>
                <c:pt idx="2894">
                  <c:v>43832</c:v>
                </c:pt>
                <c:pt idx="2895">
                  <c:v>43833</c:v>
                </c:pt>
                <c:pt idx="2896">
                  <c:v>43834</c:v>
                </c:pt>
                <c:pt idx="2897">
                  <c:v>43835</c:v>
                </c:pt>
                <c:pt idx="2898">
                  <c:v>43836</c:v>
                </c:pt>
                <c:pt idx="2899">
                  <c:v>43837</c:v>
                </c:pt>
                <c:pt idx="2900">
                  <c:v>43838</c:v>
                </c:pt>
                <c:pt idx="2901">
                  <c:v>43839</c:v>
                </c:pt>
                <c:pt idx="2902">
                  <c:v>43840</c:v>
                </c:pt>
                <c:pt idx="2903">
                  <c:v>43841</c:v>
                </c:pt>
                <c:pt idx="2904">
                  <c:v>43842</c:v>
                </c:pt>
                <c:pt idx="2905">
                  <c:v>43843</c:v>
                </c:pt>
                <c:pt idx="2906">
                  <c:v>43844</c:v>
                </c:pt>
                <c:pt idx="2907">
                  <c:v>43845</c:v>
                </c:pt>
                <c:pt idx="2908">
                  <c:v>43846</c:v>
                </c:pt>
                <c:pt idx="2909">
                  <c:v>43847</c:v>
                </c:pt>
                <c:pt idx="2910">
                  <c:v>43848</c:v>
                </c:pt>
                <c:pt idx="2911">
                  <c:v>43849</c:v>
                </c:pt>
                <c:pt idx="2912">
                  <c:v>43850</c:v>
                </c:pt>
                <c:pt idx="2913">
                  <c:v>43851</c:v>
                </c:pt>
                <c:pt idx="2914">
                  <c:v>43852</c:v>
                </c:pt>
                <c:pt idx="2915">
                  <c:v>43853</c:v>
                </c:pt>
                <c:pt idx="2916">
                  <c:v>43854</c:v>
                </c:pt>
                <c:pt idx="2917">
                  <c:v>43855</c:v>
                </c:pt>
                <c:pt idx="2918">
                  <c:v>43856</c:v>
                </c:pt>
                <c:pt idx="2919">
                  <c:v>43857</c:v>
                </c:pt>
                <c:pt idx="2920">
                  <c:v>43858</c:v>
                </c:pt>
                <c:pt idx="2921">
                  <c:v>43859</c:v>
                </c:pt>
                <c:pt idx="2922">
                  <c:v>43860</c:v>
                </c:pt>
                <c:pt idx="2923">
                  <c:v>43861</c:v>
                </c:pt>
                <c:pt idx="2924">
                  <c:v>43862</c:v>
                </c:pt>
                <c:pt idx="2925">
                  <c:v>43863</c:v>
                </c:pt>
                <c:pt idx="2926">
                  <c:v>43864</c:v>
                </c:pt>
                <c:pt idx="2927">
                  <c:v>43865</c:v>
                </c:pt>
                <c:pt idx="2928">
                  <c:v>43866</c:v>
                </c:pt>
                <c:pt idx="2929">
                  <c:v>43867</c:v>
                </c:pt>
                <c:pt idx="2930">
                  <c:v>43868</c:v>
                </c:pt>
                <c:pt idx="2931">
                  <c:v>43869</c:v>
                </c:pt>
                <c:pt idx="2932">
                  <c:v>43870</c:v>
                </c:pt>
                <c:pt idx="2933">
                  <c:v>43871</c:v>
                </c:pt>
                <c:pt idx="2934">
                  <c:v>43872</c:v>
                </c:pt>
                <c:pt idx="2935">
                  <c:v>43873</c:v>
                </c:pt>
                <c:pt idx="2936">
                  <c:v>43874</c:v>
                </c:pt>
                <c:pt idx="2937">
                  <c:v>43875</c:v>
                </c:pt>
                <c:pt idx="2938">
                  <c:v>43876</c:v>
                </c:pt>
                <c:pt idx="2939">
                  <c:v>43877</c:v>
                </c:pt>
                <c:pt idx="2940">
                  <c:v>43878</c:v>
                </c:pt>
                <c:pt idx="2941">
                  <c:v>43879</c:v>
                </c:pt>
                <c:pt idx="2942">
                  <c:v>43880</c:v>
                </c:pt>
                <c:pt idx="2943">
                  <c:v>43881</c:v>
                </c:pt>
                <c:pt idx="2944">
                  <c:v>43882</c:v>
                </c:pt>
                <c:pt idx="2945">
                  <c:v>43883</c:v>
                </c:pt>
                <c:pt idx="2946">
                  <c:v>43884</c:v>
                </c:pt>
                <c:pt idx="2947">
                  <c:v>43885</c:v>
                </c:pt>
                <c:pt idx="2948">
                  <c:v>43886</c:v>
                </c:pt>
                <c:pt idx="2949">
                  <c:v>43887</c:v>
                </c:pt>
                <c:pt idx="2950">
                  <c:v>43888</c:v>
                </c:pt>
                <c:pt idx="2951">
                  <c:v>43889</c:v>
                </c:pt>
                <c:pt idx="2952">
                  <c:v>43890</c:v>
                </c:pt>
                <c:pt idx="2953">
                  <c:v>43891</c:v>
                </c:pt>
                <c:pt idx="2954">
                  <c:v>43892</c:v>
                </c:pt>
                <c:pt idx="2955">
                  <c:v>43893</c:v>
                </c:pt>
                <c:pt idx="2956">
                  <c:v>43894</c:v>
                </c:pt>
                <c:pt idx="2957">
                  <c:v>43895</c:v>
                </c:pt>
                <c:pt idx="2958">
                  <c:v>43896</c:v>
                </c:pt>
                <c:pt idx="2959">
                  <c:v>43897</c:v>
                </c:pt>
                <c:pt idx="2960">
                  <c:v>43898</c:v>
                </c:pt>
                <c:pt idx="2961">
                  <c:v>43899</c:v>
                </c:pt>
                <c:pt idx="2962">
                  <c:v>43900</c:v>
                </c:pt>
                <c:pt idx="2963">
                  <c:v>43901</c:v>
                </c:pt>
                <c:pt idx="2964">
                  <c:v>43902</c:v>
                </c:pt>
                <c:pt idx="2965">
                  <c:v>43903</c:v>
                </c:pt>
                <c:pt idx="2966">
                  <c:v>43904</c:v>
                </c:pt>
                <c:pt idx="2967">
                  <c:v>43905</c:v>
                </c:pt>
                <c:pt idx="2968">
                  <c:v>43906</c:v>
                </c:pt>
                <c:pt idx="2969">
                  <c:v>43907</c:v>
                </c:pt>
                <c:pt idx="2970">
                  <c:v>43908</c:v>
                </c:pt>
                <c:pt idx="2971">
                  <c:v>43909</c:v>
                </c:pt>
                <c:pt idx="2972">
                  <c:v>43910</c:v>
                </c:pt>
                <c:pt idx="2973">
                  <c:v>43911</c:v>
                </c:pt>
                <c:pt idx="2974">
                  <c:v>43912</c:v>
                </c:pt>
                <c:pt idx="2975">
                  <c:v>43913</c:v>
                </c:pt>
                <c:pt idx="2976">
                  <c:v>43914</c:v>
                </c:pt>
                <c:pt idx="2977">
                  <c:v>43915</c:v>
                </c:pt>
                <c:pt idx="2978">
                  <c:v>43916</c:v>
                </c:pt>
                <c:pt idx="2979">
                  <c:v>43917</c:v>
                </c:pt>
                <c:pt idx="2980">
                  <c:v>43918</c:v>
                </c:pt>
                <c:pt idx="2981">
                  <c:v>43919</c:v>
                </c:pt>
                <c:pt idx="2982">
                  <c:v>43920</c:v>
                </c:pt>
                <c:pt idx="2983">
                  <c:v>43921</c:v>
                </c:pt>
                <c:pt idx="2984">
                  <c:v>43922</c:v>
                </c:pt>
                <c:pt idx="2985">
                  <c:v>43923</c:v>
                </c:pt>
                <c:pt idx="2986">
                  <c:v>43924</c:v>
                </c:pt>
                <c:pt idx="2987">
                  <c:v>43925</c:v>
                </c:pt>
                <c:pt idx="2988">
                  <c:v>43926</c:v>
                </c:pt>
                <c:pt idx="2989">
                  <c:v>43927</c:v>
                </c:pt>
                <c:pt idx="2990">
                  <c:v>43928</c:v>
                </c:pt>
                <c:pt idx="2991">
                  <c:v>43929</c:v>
                </c:pt>
                <c:pt idx="2992">
                  <c:v>43930</c:v>
                </c:pt>
                <c:pt idx="2993">
                  <c:v>43931</c:v>
                </c:pt>
                <c:pt idx="2994">
                  <c:v>43932</c:v>
                </c:pt>
                <c:pt idx="2995">
                  <c:v>43933</c:v>
                </c:pt>
                <c:pt idx="2996">
                  <c:v>43934</c:v>
                </c:pt>
                <c:pt idx="2997">
                  <c:v>43935</c:v>
                </c:pt>
                <c:pt idx="2998">
                  <c:v>43936</c:v>
                </c:pt>
                <c:pt idx="2999">
                  <c:v>43937</c:v>
                </c:pt>
                <c:pt idx="3000">
                  <c:v>43938</c:v>
                </c:pt>
                <c:pt idx="3001">
                  <c:v>43939</c:v>
                </c:pt>
                <c:pt idx="3002">
                  <c:v>43940</c:v>
                </c:pt>
                <c:pt idx="3003">
                  <c:v>43941</c:v>
                </c:pt>
                <c:pt idx="3004">
                  <c:v>43942</c:v>
                </c:pt>
                <c:pt idx="3005">
                  <c:v>43943</c:v>
                </c:pt>
                <c:pt idx="3006">
                  <c:v>43944</c:v>
                </c:pt>
                <c:pt idx="3007">
                  <c:v>43945</c:v>
                </c:pt>
                <c:pt idx="3008">
                  <c:v>43946</c:v>
                </c:pt>
                <c:pt idx="3009">
                  <c:v>43947</c:v>
                </c:pt>
                <c:pt idx="3010">
                  <c:v>43948</c:v>
                </c:pt>
                <c:pt idx="3011">
                  <c:v>43949</c:v>
                </c:pt>
                <c:pt idx="3012">
                  <c:v>43950</c:v>
                </c:pt>
                <c:pt idx="3013">
                  <c:v>43951</c:v>
                </c:pt>
                <c:pt idx="3014">
                  <c:v>43952</c:v>
                </c:pt>
                <c:pt idx="3015">
                  <c:v>43953</c:v>
                </c:pt>
                <c:pt idx="3016">
                  <c:v>43954</c:v>
                </c:pt>
                <c:pt idx="3017">
                  <c:v>43955</c:v>
                </c:pt>
                <c:pt idx="3018">
                  <c:v>43956</c:v>
                </c:pt>
                <c:pt idx="3019">
                  <c:v>43957</c:v>
                </c:pt>
                <c:pt idx="3020">
                  <c:v>43958</c:v>
                </c:pt>
                <c:pt idx="3021">
                  <c:v>43959</c:v>
                </c:pt>
                <c:pt idx="3022">
                  <c:v>43960</c:v>
                </c:pt>
                <c:pt idx="3023">
                  <c:v>43961</c:v>
                </c:pt>
                <c:pt idx="3024">
                  <c:v>43962</c:v>
                </c:pt>
                <c:pt idx="3025">
                  <c:v>43963</c:v>
                </c:pt>
                <c:pt idx="3026">
                  <c:v>43964</c:v>
                </c:pt>
                <c:pt idx="3027">
                  <c:v>43965</c:v>
                </c:pt>
                <c:pt idx="3028">
                  <c:v>43966</c:v>
                </c:pt>
                <c:pt idx="3029">
                  <c:v>43967</c:v>
                </c:pt>
                <c:pt idx="3030">
                  <c:v>43968</c:v>
                </c:pt>
                <c:pt idx="3031">
                  <c:v>43969</c:v>
                </c:pt>
                <c:pt idx="3032">
                  <c:v>43970</c:v>
                </c:pt>
                <c:pt idx="3033">
                  <c:v>43971</c:v>
                </c:pt>
                <c:pt idx="3034">
                  <c:v>43972</c:v>
                </c:pt>
                <c:pt idx="3035">
                  <c:v>43973</c:v>
                </c:pt>
                <c:pt idx="3036">
                  <c:v>43974</c:v>
                </c:pt>
                <c:pt idx="3037">
                  <c:v>43975</c:v>
                </c:pt>
                <c:pt idx="3038">
                  <c:v>43976</c:v>
                </c:pt>
                <c:pt idx="3039">
                  <c:v>43977</c:v>
                </c:pt>
                <c:pt idx="3040">
                  <c:v>43978</c:v>
                </c:pt>
                <c:pt idx="3041">
                  <c:v>43979</c:v>
                </c:pt>
                <c:pt idx="3042">
                  <c:v>43980</c:v>
                </c:pt>
                <c:pt idx="3043">
                  <c:v>43981</c:v>
                </c:pt>
                <c:pt idx="3044">
                  <c:v>43982</c:v>
                </c:pt>
                <c:pt idx="3045">
                  <c:v>43983</c:v>
                </c:pt>
                <c:pt idx="3046">
                  <c:v>43984</c:v>
                </c:pt>
                <c:pt idx="3047">
                  <c:v>43985</c:v>
                </c:pt>
                <c:pt idx="3048">
                  <c:v>43986</c:v>
                </c:pt>
                <c:pt idx="3049">
                  <c:v>43987</c:v>
                </c:pt>
                <c:pt idx="3050">
                  <c:v>43988</c:v>
                </c:pt>
                <c:pt idx="3051">
                  <c:v>43989</c:v>
                </c:pt>
                <c:pt idx="3052">
                  <c:v>43990</c:v>
                </c:pt>
                <c:pt idx="3053">
                  <c:v>43991</c:v>
                </c:pt>
                <c:pt idx="3054">
                  <c:v>43992</c:v>
                </c:pt>
                <c:pt idx="3055">
                  <c:v>43993</c:v>
                </c:pt>
                <c:pt idx="3056">
                  <c:v>43994</c:v>
                </c:pt>
                <c:pt idx="3057">
                  <c:v>43995</c:v>
                </c:pt>
                <c:pt idx="3058">
                  <c:v>43996</c:v>
                </c:pt>
                <c:pt idx="3059">
                  <c:v>43997</c:v>
                </c:pt>
                <c:pt idx="3060">
                  <c:v>43998</c:v>
                </c:pt>
                <c:pt idx="3061">
                  <c:v>43999</c:v>
                </c:pt>
                <c:pt idx="3062">
                  <c:v>44000</c:v>
                </c:pt>
                <c:pt idx="3063">
                  <c:v>44001</c:v>
                </c:pt>
                <c:pt idx="3064">
                  <c:v>44002</c:v>
                </c:pt>
                <c:pt idx="3065">
                  <c:v>44003</c:v>
                </c:pt>
                <c:pt idx="3066">
                  <c:v>44004</c:v>
                </c:pt>
                <c:pt idx="3067">
                  <c:v>44005</c:v>
                </c:pt>
                <c:pt idx="3068">
                  <c:v>44006</c:v>
                </c:pt>
                <c:pt idx="3069">
                  <c:v>44007</c:v>
                </c:pt>
                <c:pt idx="3070">
                  <c:v>44008</c:v>
                </c:pt>
                <c:pt idx="3071">
                  <c:v>44009</c:v>
                </c:pt>
                <c:pt idx="3072">
                  <c:v>44010</c:v>
                </c:pt>
                <c:pt idx="3073">
                  <c:v>44011</c:v>
                </c:pt>
                <c:pt idx="3074">
                  <c:v>44012</c:v>
                </c:pt>
                <c:pt idx="3075">
                  <c:v>44013</c:v>
                </c:pt>
                <c:pt idx="3076">
                  <c:v>44014</c:v>
                </c:pt>
                <c:pt idx="3077">
                  <c:v>44015</c:v>
                </c:pt>
                <c:pt idx="3078">
                  <c:v>44016</c:v>
                </c:pt>
                <c:pt idx="3079">
                  <c:v>44017</c:v>
                </c:pt>
                <c:pt idx="3080">
                  <c:v>44018</c:v>
                </c:pt>
                <c:pt idx="3081">
                  <c:v>44019</c:v>
                </c:pt>
                <c:pt idx="3082">
                  <c:v>44020</c:v>
                </c:pt>
                <c:pt idx="3083">
                  <c:v>44021</c:v>
                </c:pt>
                <c:pt idx="3084">
                  <c:v>44022</c:v>
                </c:pt>
                <c:pt idx="3085">
                  <c:v>44023</c:v>
                </c:pt>
                <c:pt idx="3086">
                  <c:v>44024</c:v>
                </c:pt>
                <c:pt idx="3087">
                  <c:v>44025</c:v>
                </c:pt>
                <c:pt idx="3088">
                  <c:v>44026</c:v>
                </c:pt>
                <c:pt idx="3089">
                  <c:v>44027</c:v>
                </c:pt>
                <c:pt idx="3090">
                  <c:v>44028</c:v>
                </c:pt>
                <c:pt idx="3091">
                  <c:v>44029</c:v>
                </c:pt>
                <c:pt idx="3092">
                  <c:v>44030</c:v>
                </c:pt>
                <c:pt idx="3093">
                  <c:v>44031</c:v>
                </c:pt>
                <c:pt idx="3094">
                  <c:v>44032</c:v>
                </c:pt>
                <c:pt idx="3095">
                  <c:v>44033</c:v>
                </c:pt>
                <c:pt idx="3096">
                  <c:v>44034</c:v>
                </c:pt>
                <c:pt idx="3097">
                  <c:v>44035</c:v>
                </c:pt>
                <c:pt idx="3098">
                  <c:v>44036</c:v>
                </c:pt>
                <c:pt idx="3099">
                  <c:v>44037</c:v>
                </c:pt>
                <c:pt idx="3100">
                  <c:v>44038</c:v>
                </c:pt>
                <c:pt idx="3101">
                  <c:v>44039</c:v>
                </c:pt>
                <c:pt idx="3102">
                  <c:v>44040</c:v>
                </c:pt>
                <c:pt idx="3103">
                  <c:v>44041</c:v>
                </c:pt>
                <c:pt idx="3104">
                  <c:v>44042</c:v>
                </c:pt>
                <c:pt idx="3105">
                  <c:v>44043</c:v>
                </c:pt>
                <c:pt idx="3106">
                  <c:v>44044</c:v>
                </c:pt>
                <c:pt idx="3107">
                  <c:v>44045</c:v>
                </c:pt>
                <c:pt idx="3108">
                  <c:v>44046</c:v>
                </c:pt>
                <c:pt idx="3109">
                  <c:v>44047</c:v>
                </c:pt>
                <c:pt idx="3110">
                  <c:v>44048</c:v>
                </c:pt>
                <c:pt idx="3111">
                  <c:v>44049</c:v>
                </c:pt>
                <c:pt idx="3112">
                  <c:v>44050</c:v>
                </c:pt>
                <c:pt idx="3113">
                  <c:v>44051</c:v>
                </c:pt>
                <c:pt idx="3114">
                  <c:v>44052</c:v>
                </c:pt>
                <c:pt idx="3115">
                  <c:v>44053</c:v>
                </c:pt>
                <c:pt idx="3116">
                  <c:v>44054</c:v>
                </c:pt>
                <c:pt idx="3117">
                  <c:v>44055</c:v>
                </c:pt>
                <c:pt idx="3118">
                  <c:v>44056</c:v>
                </c:pt>
                <c:pt idx="3119">
                  <c:v>44057</c:v>
                </c:pt>
                <c:pt idx="3120">
                  <c:v>44058</c:v>
                </c:pt>
                <c:pt idx="3121">
                  <c:v>44059</c:v>
                </c:pt>
                <c:pt idx="3122">
                  <c:v>44060</c:v>
                </c:pt>
                <c:pt idx="3123">
                  <c:v>44061</c:v>
                </c:pt>
                <c:pt idx="3124">
                  <c:v>44062</c:v>
                </c:pt>
                <c:pt idx="3125">
                  <c:v>44063</c:v>
                </c:pt>
                <c:pt idx="3126">
                  <c:v>44064</c:v>
                </c:pt>
                <c:pt idx="3127">
                  <c:v>44065</c:v>
                </c:pt>
                <c:pt idx="3128">
                  <c:v>44066</c:v>
                </c:pt>
                <c:pt idx="3129">
                  <c:v>44067</c:v>
                </c:pt>
                <c:pt idx="3130">
                  <c:v>44068</c:v>
                </c:pt>
                <c:pt idx="3131">
                  <c:v>44069</c:v>
                </c:pt>
                <c:pt idx="3132">
                  <c:v>44070</c:v>
                </c:pt>
                <c:pt idx="3133">
                  <c:v>44071</c:v>
                </c:pt>
                <c:pt idx="3134">
                  <c:v>44072</c:v>
                </c:pt>
                <c:pt idx="3135">
                  <c:v>44073</c:v>
                </c:pt>
                <c:pt idx="3136">
                  <c:v>44074</c:v>
                </c:pt>
                <c:pt idx="3137">
                  <c:v>44075</c:v>
                </c:pt>
                <c:pt idx="3138">
                  <c:v>44076</c:v>
                </c:pt>
                <c:pt idx="3139">
                  <c:v>44077</c:v>
                </c:pt>
                <c:pt idx="3140">
                  <c:v>44078</c:v>
                </c:pt>
                <c:pt idx="3141">
                  <c:v>44079</c:v>
                </c:pt>
                <c:pt idx="3142">
                  <c:v>44080</c:v>
                </c:pt>
                <c:pt idx="3143">
                  <c:v>44081</c:v>
                </c:pt>
                <c:pt idx="3144">
                  <c:v>44082</c:v>
                </c:pt>
                <c:pt idx="3145">
                  <c:v>44083</c:v>
                </c:pt>
                <c:pt idx="3146">
                  <c:v>44084</c:v>
                </c:pt>
                <c:pt idx="3147">
                  <c:v>44085</c:v>
                </c:pt>
                <c:pt idx="3148">
                  <c:v>44086</c:v>
                </c:pt>
                <c:pt idx="3149">
                  <c:v>44087</c:v>
                </c:pt>
                <c:pt idx="3150">
                  <c:v>44088</c:v>
                </c:pt>
                <c:pt idx="3151">
                  <c:v>44089</c:v>
                </c:pt>
                <c:pt idx="3152">
                  <c:v>44090</c:v>
                </c:pt>
                <c:pt idx="3153">
                  <c:v>44091</c:v>
                </c:pt>
                <c:pt idx="3154">
                  <c:v>44092</c:v>
                </c:pt>
                <c:pt idx="3155">
                  <c:v>44093</c:v>
                </c:pt>
                <c:pt idx="3156">
                  <c:v>44094</c:v>
                </c:pt>
                <c:pt idx="3157">
                  <c:v>44095</c:v>
                </c:pt>
                <c:pt idx="3158">
                  <c:v>44096</c:v>
                </c:pt>
                <c:pt idx="3159">
                  <c:v>44097</c:v>
                </c:pt>
                <c:pt idx="3160">
                  <c:v>44098</c:v>
                </c:pt>
                <c:pt idx="3161">
                  <c:v>44099</c:v>
                </c:pt>
                <c:pt idx="3162">
                  <c:v>44100</c:v>
                </c:pt>
                <c:pt idx="3163">
                  <c:v>44101</c:v>
                </c:pt>
                <c:pt idx="3164">
                  <c:v>44102</c:v>
                </c:pt>
                <c:pt idx="3165">
                  <c:v>44103</c:v>
                </c:pt>
                <c:pt idx="3166">
                  <c:v>44104</c:v>
                </c:pt>
                <c:pt idx="3167">
                  <c:v>44105</c:v>
                </c:pt>
                <c:pt idx="3168">
                  <c:v>44106</c:v>
                </c:pt>
                <c:pt idx="3169">
                  <c:v>44107</c:v>
                </c:pt>
                <c:pt idx="3170">
                  <c:v>44108</c:v>
                </c:pt>
                <c:pt idx="3171">
                  <c:v>44109</c:v>
                </c:pt>
                <c:pt idx="3172">
                  <c:v>44110</c:v>
                </c:pt>
                <c:pt idx="3173">
                  <c:v>44111</c:v>
                </c:pt>
                <c:pt idx="3174">
                  <c:v>44112</c:v>
                </c:pt>
                <c:pt idx="3175">
                  <c:v>44113</c:v>
                </c:pt>
                <c:pt idx="3176">
                  <c:v>44114</c:v>
                </c:pt>
                <c:pt idx="3177">
                  <c:v>44115</c:v>
                </c:pt>
                <c:pt idx="3178">
                  <c:v>44116</c:v>
                </c:pt>
                <c:pt idx="3179">
                  <c:v>44117</c:v>
                </c:pt>
                <c:pt idx="3180">
                  <c:v>44118</c:v>
                </c:pt>
                <c:pt idx="3181">
                  <c:v>44119</c:v>
                </c:pt>
                <c:pt idx="3182">
                  <c:v>44120</c:v>
                </c:pt>
                <c:pt idx="3183">
                  <c:v>44121</c:v>
                </c:pt>
                <c:pt idx="3184">
                  <c:v>44122</c:v>
                </c:pt>
                <c:pt idx="3185">
                  <c:v>44123</c:v>
                </c:pt>
                <c:pt idx="3186">
                  <c:v>44124</c:v>
                </c:pt>
                <c:pt idx="3187">
                  <c:v>44125</c:v>
                </c:pt>
                <c:pt idx="3188">
                  <c:v>44126</c:v>
                </c:pt>
                <c:pt idx="3189">
                  <c:v>44127</c:v>
                </c:pt>
                <c:pt idx="3190">
                  <c:v>44128</c:v>
                </c:pt>
                <c:pt idx="3191">
                  <c:v>44129</c:v>
                </c:pt>
                <c:pt idx="3192">
                  <c:v>44130</c:v>
                </c:pt>
                <c:pt idx="3193">
                  <c:v>44131</c:v>
                </c:pt>
                <c:pt idx="3194">
                  <c:v>44132</c:v>
                </c:pt>
                <c:pt idx="3195">
                  <c:v>44133</c:v>
                </c:pt>
                <c:pt idx="3196">
                  <c:v>44134</c:v>
                </c:pt>
                <c:pt idx="3197">
                  <c:v>44135</c:v>
                </c:pt>
                <c:pt idx="3198">
                  <c:v>44136</c:v>
                </c:pt>
                <c:pt idx="3199">
                  <c:v>44137</c:v>
                </c:pt>
                <c:pt idx="3200">
                  <c:v>44138</c:v>
                </c:pt>
                <c:pt idx="3201">
                  <c:v>44139</c:v>
                </c:pt>
                <c:pt idx="3202">
                  <c:v>44140</c:v>
                </c:pt>
                <c:pt idx="3203">
                  <c:v>44141</c:v>
                </c:pt>
                <c:pt idx="3204">
                  <c:v>44142</c:v>
                </c:pt>
                <c:pt idx="3205">
                  <c:v>44143</c:v>
                </c:pt>
                <c:pt idx="3206">
                  <c:v>44144</c:v>
                </c:pt>
                <c:pt idx="3207">
                  <c:v>44145</c:v>
                </c:pt>
                <c:pt idx="3208">
                  <c:v>44146</c:v>
                </c:pt>
                <c:pt idx="3209">
                  <c:v>44147</c:v>
                </c:pt>
                <c:pt idx="3210">
                  <c:v>44148</c:v>
                </c:pt>
                <c:pt idx="3211">
                  <c:v>44149</c:v>
                </c:pt>
                <c:pt idx="3212">
                  <c:v>44150</c:v>
                </c:pt>
                <c:pt idx="3213">
                  <c:v>44151</c:v>
                </c:pt>
                <c:pt idx="3214">
                  <c:v>44152</c:v>
                </c:pt>
                <c:pt idx="3215">
                  <c:v>44153</c:v>
                </c:pt>
                <c:pt idx="3216">
                  <c:v>44154</c:v>
                </c:pt>
                <c:pt idx="3217">
                  <c:v>44155</c:v>
                </c:pt>
                <c:pt idx="3218">
                  <c:v>44156</c:v>
                </c:pt>
                <c:pt idx="3219">
                  <c:v>44157</c:v>
                </c:pt>
                <c:pt idx="3220">
                  <c:v>44158</c:v>
                </c:pt>
                <c:pt idx="3221">
                  <c:v>44159</c:v>
                </c:pt>
                <c:pt idx="3222">
                  <c:v>44160</c:v>
                </c:pt>
                <c:pt idx="3223">
                  <c:v>44161</c:v>
                </c:pt>
                <c:pt idx="3224">
                  <c:v>44162</c:v>
                </c:pt>
                <c:pt idx="3225">
                  <c:v>44163</c:v>
                </c:pt>
                <c:pt idx="3226">
                  <c:v>44164</c:v>
                </c:pt>
                <c:pt idx="3227">
                  <c:v>44165</c:v>
                </c:pt>
                <c:pt idx="3228">
                  <c:v>44166</c:v>
                </c:pt>
                <c:pt idx="3229">
                  <c:v>44167</c:v>
                </c:pt>
                <c:pt idx="3230">
                  <c:v>44168</c:v>
                </c:pt>
                <c:pt idx="3231">
                  <c:v>44169</c:v>
                </c:pt>
                <c:pt idx="3232">
                  <c:v>44170</c:v>
                </c:pt>
                <c:pt idx="3233">
                  <c:v>44171</c:v>
                </c:pt>
                <c:pt idx="3234">
                  <c:v>44172</c:v>
                </c:pt>
                <c:pt idx="3235">
                  <c:v>44173</c:v>
                </c:pt>
                <c:pt idx="3236">
                  <c:v>44174</c:v>
                </c:pt>
                <c:pt idx="3237">
                  <c:v>44175</c:v>
                </c:pt>
                <c:pt idx="3238">
                  <c:v>44176</c:v>
                </c:pt>
                <c:pt idx="3239">
                  <c:v>44177</c:v>
                </c:pt>
                <c:pt idx="3240">
                  <c:v>44178</c:v>
                </c:pt>
                <c:pt idx="3241">
                  <c:v>44179</c:v>
                </c:pt>
                <c:pt idx="3242">
                  <c:v>44180</c:v>
                </c:pt>
                <c:pt idx="3243">
                  <c:v>44181</c:v>
                </c:pt>
                <c:pt idx="3244">
                  <c:v>44182</c:v>
                </c:pt>
                <c:pt idx="3245">
                  <c:v>44183</c:v>
                </c:pt>
                <c:pt idx="3246">
                  <c:v>44184</c:v>
                </c:pt>
                <c:pt idx="3247">
                  <c:v>44185</c:v>
                </c:pt>
                <c:pt idx="3248">
                  <c:v>44186</c:v>
                </c:pt>
                <c:pt idx="3249">
                  <c:v>44187</c:v>
                </c:pt>
                <c:pt idx="3250">
                  <c:v>44188</c:v>
                </c:pt>
                <c:pt idx="3251">
                  <c:v>44189</c:v>
                </c:pt>
                <c:pt idx="3252">
                  <c:v>44190</c:v>
                </c:pt>
                <c:pt idx="3253">
                  <c:v>44191</c:v>
                </c:pt>
                <c:pt idx="3254">
                  <c:v>44192</c:v>
                </c:pt>
                <c:pt idx="3255">
                  <c:v>44193</c:v>
                </c:pt>
                <c:pt idx="3256">
                  <c:v>44194</c:v>
                </c:pt>
                <c:pt idx="3257">
                  <c:v>44195</c:v>
                </c:pt>
                <c:pt idx="3258">
                  <c:v>44196</c:v>
                </c:pt>
                <c:pt idx="3259">
                  <c:v>44197</c:v>
                </c:pt>
                <c:pt idx="3260">
                  <c:v>44198</c:v>
                </c:pt>
                <c:pt idx="3261">
                  <c:v>44199</c:v>
                </c:pt>
                <c:pt idx="3262">
                  <c:v>44200</c:v>
                </c:pt>
                <c:pt idx="3263">
                  <c:v>44201</c:v>
                </c:pt>
                <c:pt idx="3264">
                  <c:v>44202</c:v>
                </c:pt>
                <c:pt idx="3265">
                  <c:v>44203</c:v>
                </c:pt>
                <c:pt idx="3266">
                  <c:v>44204</c:v>
                </c:pt>
                <c:pt idx="3267">
                  <c:v>44205</c:v>
                </c:pt>
                <c:pt idx="3268">
                  <c:v>44206</c:v>
                </c:pt>
                <c:pt idx="3269">
                  <c:v>44207</c:v>
                </c:pt>
                <c:pt idx="3270">
                  <c:v>44208</c:v>
                </c:pt>
                <c:pt idx="3271">
                  <c:v>44209</c:v>
                </c:pt>
                <c:pt idx="3272">
                  <c:v>44210</c:v>
                </c:pt>
                <c:pt idx="3273">
                  <c:v>44211</c:v>
                </c:pt>
                <c:pt idx="3274">
                  <c:v>44212</c:v>
                </c:pt>
                <c:pt idx="3275">
                  <c:v>44213</c:v>
                </c:pt>
                <c:pt idx="3276">
                  <c:v>44214</c:v>
                </c:pt>
                <c:pt idx="3277">
                  <c:v>44215</c:v>
                </c:pt>
                <c:pt idx="3278">
                  <c:v>44216</c:v>
                </c:pt>
                <c:pt idx="3279">
                  <c:v>44217</c:v>
                </c:pt>
                <c:pt idx="3280">
                  <c:v>44218</c:v>
                </c:pt>
                <c:pt idx="3281">
                  <c:v>44219</c:v>
                </c:pt>
                <c:pt idx="3282">
                  <c:v>44220</c:v>
                </c:pt>
                <c:pt idx="3283">
                  <c:v>44221</c:v>
                </c:pt>
                <c:pt idx="3284">
                  <c:v>44222</c:v>
                </c:pt>
                <c:pt idx="3285">
                  <c:v>44223</c:v>
                </c:pt>
                <c:pt idx="3286">
                  <c:v>44224</c:v>
                </c:pt>
                <c:pt idx="3287">
                  <c:v>44225</c:v>
                </c:pt>
                <c:pt idx="3288">
                  <c:v>44226</c:v>
                </c:pt>
                <c:pt idx="3289">
                  <c:v>44227</c:v>
                </c:pt>
                <c:pt idx="3290">
                  <c:v>44228</c:v>
                </c:pt>
                <c:pt idx="3291">
                  <c:v>44229</c:v>
                </c:pt>
                <c:pt idx="3292">
                  <c:v>44230</c:v>
                </c:pt>
                <c:pt idx="3293">
                  <c:v>44231</c:v>
                </c:pt>
                <c:pt idx="3294">
                  <c:v>44232</c:v>
                </c:pt>
                <c:pt idx="3295">
                  <c:v>44233</c:v>
                </c:pt>
                <c:pt idx="3296">
                  <c:v>44234</c:v>
                </c:pt>
                <c:pt idx="3297">
                  <c:v>44235</c:v>
                </c:pt>
                <c:pt idx="3298">
                  <c:v>44236</c:v>
                </c:pt>
                <c:pt idx="3299">
                  <c:v>44237</c:v>
                </c:pt>
                <c:pt idx="3300">
                  <c:v>44238</c:v>
                </c:pt>
                <c:pt idx="3301">
                  <c:v>44239</c:v>
                </c:pt>
                <c:pt idx="3302">
                  <c:v>44240</c:v>
                </c:pt>
                <c:pt idx="3303">
                  <c:v>44241</c:v>
                </c:pt>
                <c:pt idx="3304">
                  <c:v>44242</c:v>
                </c:pt>
                <c:pt idx="3305">
                  <c:v>44243</c:v>
                </c:pt>
                <c:pt idx="3306">
                  <c:v>44244</c:v>
                </c:pt>
                <c:pt idx="3307">
                  <c:v>44245</c:v>
                </c:pt>
                <c:pt idx="3308">
                  <c:v>44246</c:v>
                </c:pt>
                <c:pt idx="3309">
                  <c:v>44247</c:v>
                </c:pt>
                <c:pt idx="3310">
                  <c:v>44248</c:v>
                </c:pt>
                <c:pt idx="3311">
                  <c:v>44249</c:v>
                </c:pt>
                <c:pt idx="3312">
                  <c:v>44250</c:v>
                </c:pt>
                <c:pt idx="3313">
                  <c:v>44251</c:v>
                </c:pt>
                <c:pt idx="3314">
                  <c:v>44252</c:v>
                </c:pt>
                <c:pt idx="3315">
                  <c:v>44253</c:v>
                </c:pt>
                <c:pt idx="3316">
                  <c:v>44254</c:v>
                </c:pt>
                <c:pt idx="3317">
                  <c:v>44255</c:v>
                </c:pt>
                <c:pt idx="3318">
                  <c:v>44256</c:v>
                </c:pt>
                <c:pt idx="3319">
                  <c:v>44257</c:v>
                </c:pt>
                <c:pt idx="3320">
                  <c:v>44258</c:v>
                </c:pt>
                <c:pt idx="3321">
                  <c:v>44259</c:v>
                </c:pt>
                <c:pt idx="3322">
                  <c:v>44260</c:v>
                </c:pt>
                <c:pt idx="3323">
                  <c:v>44261</c:v>
                </c:pt>
                <c:pt idx="3324">
                  <c:v>44262</c:v>
                </c:pt>
                <c:pt idx="3325">
                  <c:v>44263</c:v>
                </c:pt>
                <c:pt idx="3326">
                  <c:v>44264</c:v>
                </c:pt>
                <c:pt idx="3327">
                  <c:v>44265</c:v>
                </c:pt>
                <c:pt idx="3328">
                  <c:v>44266</c:v>
                </c:pt>
                <c:pt idx="3329">
                  <c:v>44267</c:v>
                </c:pt>
                <c:pt idx="3330">
                  <c:v>44268</c:v>
                </c:pt>
                <c:pt idx="3331">
                  <c:v>44269</c:v>
                </c:pt>
                <c:pt idx="3332">
                  <c:v>44270</c:v>
                </c:pt>
                <c:pt idx="3333">
                  <c:v>44271</c:v>
                </c:pt>
                <c:pt idx="3334">
                  <c:v>44272</c:v>
                </c:pt>
                <c:pt idx="3335">
                  <c:v>44273</c:v>
                </c:pt>
                <c:pt idx="3336">
                  <c:v>44274</c:v>
                </c:pt>
                <c:pt idx="3337">
                  <c:v>44275</c:v>
                </c:pt>
                <c:pt idx="3338">
                  <c:v>44276</c:v>
                </c:pt>
                <c:pt idx="3339">
                  <c:v>44277</c:v>
                </c:pt>
                <c:pt idx="3340">
                  <c:v>44278</c:v>
                </c:pt>
                <c:pt idx="3341">
                  <c:v>44279</c:v>
                </c:pt>
                <c:pt idx="3342">
                  <c:v>44280</c:v>
                </c:pt>
                <c:pt idx="3343">
                  <c:v>44281</c:v>
                </c:pt>
                <c:pt idx="3344">
                  <c:v>44282</c:v>
                </c:pt>
                <c:pt idx="3345">
                  <c:v>44283</c:v>
                </c:pt>
                <c:pt idx="3346">
                  <c:v>44284</c:v>
                </c:pt>
                <c:pt idx="3347">
                  <c:v>44285</c:v>
                </c:pt>
                <c:pt idx="3348">
                  <c:v>44286</c:v>
                </c:pt>
                <c:pt idx="3349">
                  <c:v>44287</c:v>
                </c:pt>
                <c:pt idx="3350">
                  <c:v>44288</c:v>
                </c:pt>
                <c:pt idx="3351">
                  <c:v>44289</c:v>
                </c:pt>
                <c:pt idx="3352">
                  <c:v>44290</c:v>
                </c:pt>
                <c:pt idx="3353">
                  <c:v>44291</c:v>
                </c:pt>
                <c:pt idx="3354">
                  <c:v>44292</c:v>
                </c:pt>
                <c:pt idx="3355">
                  <c:v>44293</c:v>
                </c:pt>
                <c:pt idx="3356">
                  <c:v>44294</c:v>
                </c:pt>
                <c:pt idx="3357">
                  <c:v>44295</c:v>
                </c:pt>
                <c:pt idx="3358">
                  <c:v>44296</c:v>
                </c:pt>
                <c:pt idx="3359">
                  <c:v>44297</c:v>
                </c:pt>
                <c:pt idx="3360">
                  <c:v>44298</c:v>
                </c:pt>
                <c:pt idx="3361">
                  <c:v>44299</c:v>
                </c:pt>
                <c:pt idx="3362">
                  <c:v>44300</c:v>
                </c:pt>
                <c:pt idx="3363">
                  <c:v>44301</c:v>
                </c:pt>
                <c:pt idx="3364">
                  <c:v>44302</c:v>
                </c:pt>
                <c:pt idx="3365">
                  <c:v>44303</c:v>
                </c:pt>
                <c:pt idx="3366">
                  <c:v>44304</c:v>
                </c:pt>
                <c:pt idx="3367">
                  <c:v>44305</c:v>
                </c:pt>
                <c:pt idx="3368">
                  <c:v>44306</c:v>
                </c:pt>
                <c:pt idx="3369">
                  <c:v>44307</c:v>
                </c:pt>
                <c:pt idx="3370">
                  <c:v>44308</c:v>
                </c:pt>
                <c:pt idx="3371">
                  <c:v>44309</c:v>
                </c:pt>
                <c:pt idx="3372">
                  <c:v>44310</c:v>
                </c:pt>
                <c:pt idx="3373">
                  <c:v>44311</c:v>
                </c:pt>
                <c:pt idx="3374">
                  <c:v>44312</c:v>
                </c:pt>
                <c:pt idx="3375">
                  <c:v>44313</c:v>
                </c:pt>
                <c:pt idx="3376">
                  <c:v>44314</c:v>
                </c:pt>
                <c:pt idx="3377">
                  <c:v>44315</c:v>
                </c:pt>
                <c:pt idx="3378">
                  <c:v>44316</c:v>
                </c:pt>
                <c:pt idx="3379">
                  <c:v>44317</c:v>
                </c:pt>
                <c:pt idx="3380">
                  <c:v>44318</c:v>
                </c:pt>
                <c:pt idx="3381">
                  <c:v>44319</c:v>
                </c:pt>
                <c:pt idx="3382">
                  <c:v>44320</c:v>
                </c:pt>
                <c:pt idx="3383">
                  <c:v>44321</c:v>
                </c:pt>
                <c:pt idx="3384">
                  <c:v>44322</c:v>
                </c:pt>
                <c:pt idx="3385">
                  <c:v>44323</c:v>
                </c:pt>
                <c:pt idx="3386">
                  <c:v>44324</c:v>
                </c:pt>
                <c:pt idx="3387">
                  <c:v>44325</c:v>
                </c:pt>
                <c:pt idx="3388">
                  <c:v>44326</c:v>
                </c:pt>
                <c:pt idx="3389">
                  <c:v>44327</c:v>
                </c:pt>
                <c:pt idx="3390">
                  <c:v>44328</c:v>
                </c:pt>
                <c:pt idx="3391">
                  <c:v>44329</c:v>
                </c:pt>
                <c:pt idx="3392">
                  <c:v>44330</c:v>
                </c:pt>
                <c:pt idx="3393">
                  <c:v>44331</c:v>
                </c:pt>
                <c:pt idx="3394">
                  <c:v>44332</c:v>
                </c:pt>
                <c:pt idx="3395">
                  <c:v>44333</c:v>
                </c:pt>
                <c:pt idx="3396">
                  <c:v>44334</c:v>
                </c:pt>
                <c:pt idx="3397">
                  <c:v>44335</c:v>
                </c:pt>
                <c:pt idx="3398">
                  <c:v>44336</c:v>
                </c:pt>
                <c:pt idx="3399">
                  <c:v>44337</c:v>
                </c:pt>
                <c:pt idx="3400">
                  <c:v>44338</c:v>
                </c:pt>
                <c:pt idx="3401">
                  <c:v>44339</c:v>
                </c:pt>
                <c:pt idx="3402">
                  <c:v>44340</c:v>
                </c:pt>
                <c:pt idx="3403">
                  <c:v>44341</c:v>
                </c:pt>
                <c:pt idx="3404">
                  <c:v>44342</c:v>
                </c:pt>
                <c:pt idx="3405">
                  <c:v>44343</c:v>
                </c:pt>
                <c:pt idx="3406">
                  <c:v>44344</c:v>
                </c:pt>
                <c:pt idx="3407">
                  <c:v>44345</c:v>
                </c:pt>
                <c:pt idx="3408">
                  <c:v>44346</c:v>
                </c:pt>
                <c:pt idx="3409">
                  <c:v>44347</c:v>
                </c:pt>
                <c:pt idx="3410">
                  <c:v>44348</c:v>
                </c:pt>
                <c:pt idx="3411">
                  <c:v>44349</c:v>
                </c:pt>
                <c:pt idx="3412">
                  <c:v>44350</c:v>
                </c:pt>
                <c:pt idx="3413">
                  <c:v>44351</c:v>
                </c:pt>
                <c:pt idx="3414">
                  <c:v>44352</c:v>
                </c:pt>
                <c:pt idx="3415">
                  <c:v>44353</c:v>
                </c:pt>
                <c:pt idx="3416">
                  <c:v>44354</c:v>
                </c:pt>
                <c:pt idx="3417">
                  <c:v>44355</c:v>
                </c:pt>
                <c:pt idx="3418">
                  <c:v>44356</c:v>
                </c:pt>
                <c:pt idx="3419">
                  <c:v>44357</c:v>
                </c:pt>
                <c:pt idx="3420">
                  <c:v>44358</c:v>
                </c:pt>
                <c:pt idx="3421">
                  <c:v>44359</c:v>
                </c:pt>
                <c:pt idx="3422">
                  <c:v>44360</c:v>
                </c:pt>
                <c:pt idx="3423">
                  <c:v>44361</c:v>
                </c:pt>
                <c:pt idx="3424">
                  <c:v>44362</c:v>
                </c:pt>
                <c:pt idx="3425">
                  <c:v>44363</c:v>
                </c:pt>
                <c:pt idx="3426">
                  <c:v>44364</c:v>
                </c:pt>
                <c:pt idx="3427">
                  <c:v>44365</c:v>
                </c:pt>
                <c:pt idx="3428">
                  <c:v>44366</c:v>
                </c:pt>
                <c:pt idx="3429">
                  <c:v>44367</c:v>
                </c:pt>
                <c:pt idx="3430">
                  <c:v>44368</c:v>
                </c:pt>
                <c:pt idx="3431">
                  <c:v>44369</c:v>
                </c:pt>
                <c:pt idx="3432">
                  <c:v>44370</c:v>
                </c:pt>
                <c:pt idx="3433">
                  <c:v>44371</c:v>
                </c:pt>
                <c:pt idx="3434">
                  <c:v>44372</c:v>
                </c:pt>
                <c:pt idx="3435">
                  <c:v>44373</c:v>
                </c:pt>
                <c:pt idx="3436">
                  <c:v>44374</c:v>
                </c:pt>
                <c:pt idx="3437">
                  <c:v>44375</c:v>
                </c:pt>
                <c:pt idx="3438">
                  <c:v>44376</c:v>
                </c:pt>
                <c:pt idx="3439">
                  <c:v>44377</c:v>
                </c:pt>
                <c:pt idx="3440">
                  <c:v>44378</c:v>
                </c:pt>
                <c:pt idx="3441">
                  <c:v>44379</c:v>
                </c:pt>
                <c:pt idx="3442">
                  <c:v>44380</c:v>
                </c:pt>
                <c:pt idx="3443">
                  <c:v>44381</c:v>
                </c:pt>
                <c:pt idx="3444">
                  <c:v>44382</c:v>
                </c:pt>
                <c:pt idx="3445">
                  <c:v>44383</c:v>
                </c:pt>
                <c:pt idx="3446">
                  <c:v>44384</c:v>
                </c:pt>
                <c:pt idx="3447">
                  <c:v>44385</c:v>
                </c:pt>
                <c:pt idx="3448">
                  <c:v>44386</c:v>
                </c:pt>
                <c:pt idx="3449">
                  <c:v>44387</c:v>
                </c:pt>
                <c:pt idx="3450">
                  <c:v>44388</c:v>
                </c:pt>
                <c:pt idx="3451">
                  <c:v>44389</c:v>
                </c:pt>
                <c:pt idx="3452">
                  <c:v>44390</c:v>
                </c:pt>
                <c:pt idx="3453">
                  <c:v>44391</c:v>
                </c:pt>
                <c:pt idx="3454">
                  <c:v>44392</c:v>
                </c:pt>
                <c:pt idx="3455">
                  <c:v>44393</c:v>
                </c:pt>
                <c:pt idx="3456">
                  <c:v>44394</c:v>
                </c:pt>
                <c:pt idx="3457">
                  <c:v>44395</c:v>
                </c:pt>
                <c:pt idx="3458">
                  <c:v>44396</c:v>
                </c:pt>
                <c:pt idx="3459">
                  <c:v>44397</c:v>
                </c:pt>
                <c:pt idx="3460">
                  <c:v>44398</c:v>
                </c:pt>
                <c:pt idx="3461">
                  <c:v>44399</c:v>
                </c:pt>
                <c:pt idx="3462">
                  <c:v>44400</c:v>
                </c:pt>
                <c:pt idx="3463">
                  <c:v>44401</c:v>
                </c:pt>
                <c:pt idx="3464">
                  <c:v>44402</c:v>
                </c:pt>
                <c:pt idx="3465">
                  <c:v>44403</c:v>
                </c:pt>
                <c:pt idx="3466">
                  <c:v>44404</c:v>
                </c:pt>
                <c:pt idx="3467">
                  <c:v>44405</c:v>
                </c:pt>
                <c:pt idx="3468">
                  <c:v>44406</c:v>
                </c:pt>
                <c:pt idx="3469">
                  <c:v>44407</c:v>
                </c:pt>
                <c:pt idx="3470">
                  <c:v>44408</c:v>
                </c:pt>
                <c:pt idx="3471">
                  <c:v>44409</c:v>
                </c:pt>
                <c:pt idx="3472">
                  <c:v>44410</c:v>
                </c:pt>
                <c:pt idx="3473">
                  <c:v>44411</c:v>
                </c:pt>
                <c:pt idx="3474">
                  <c:v>44412</c:v>
                </c:pt>
                <c:pt idx="3475">
                  <c:v>44413</c:v>
                </c:pt>
                <c:pt idx="3476">
                  <c:v>44414</c:v>
                </c:pt>
                <c:pt idx="3477">
                  <c:v>44415</c:v>
                </c:pt>
                <c:pt idx="3478">
                  <c:v>44416</c:v>
                </c:pt>
                <c:pt idx="3479">
                  <c:v>44417</c:v>
                </c:pt>
                <c:pt idx="3480">
                  <c:v>44418</c:v>
                </c:pt>
                <c:pt idx="3481">
                  <c:v>44419</c:v>
                </c:pt>
                <c:pt idx="3482">
                  <c:v>44420</c:v>
                </c:pt>
                <c:pt idx="3483">
                  <c:v>44421</c:v>
                </c:pt>
                <c:pt idx="3484">
                  <c:v>44422</c:v>
                </c:pt>
                <c:pt idx="3485">
                  <c:v>44423</c:v>
                </c:pt>
                <c:pt idx="3486">
                  <c:v>44424</c:v>
                </c:pt>
                <c:pt idx="3487">
                  <c:v>44425</c:v>
                </c:pt>
                <c:pt idx="3488">
                  <c:v>44426</c:v>
                </c:pt>
                <c:pt idx="3489">
                  <c:v>44427</c:v>
                </c:pt>
                <c:pt idx="3490">
                  <c:v>44428</c:v>
                </c:pt>
                <c:pt idx="3491">
                  <c:v>44429</c:v>
                </c:pt>
                <c:pt idx="3492">
                  <c:v>44430</c:v>
                </c:pt>
                <c:pt idx="3493">
                  <c:v>44431</c:v>
                </c:pt>
                <c:pt idx="3494">
                  <c:v>44432</c:v>
                </c:pt>
                <c:pt idx="3495">
                  <c:v>44433</c:v>
                </c:pt>
                <c:pt idx="3496">
                  <c:v>44434</c:v>
                </c:pt>
                <c:pt idx="3497">
                  <c:v>44435</c:v>
                </c:pt>
                <c:pt idx="3498">
                  <c:v>44436</c:v>
                </c:pt>
                <c:pt idx="3499">
                  <c:v>44437</c:v>
                </c:pt>
                <c:pt idx="3500">
                  <c:v>44438</c:v>
                </c:pt>
                <c:pt idx="3501">
                  <c:v>44439</c:v>
                </c:pt>
                <c:pt idx="3502">
                  <c:v>44440</c:v>
                </c:pt>
                <c:pt idx="3503">
                  <c:v>44441</c:v>
                </c:pt>
                <c:pt idx="3504">
                  <c:v>44442</c:v>
                </c:pt>
                <c:pt idx="3505">
                  <c:v>44443</c:v>
                </c:pt>
                <c:pt idx="3506">
                  <c:v>44444</c:v>
                </c:pt>
                <c:pt idx="3507">
                  <c:v>44445</c:v>
                </c:pt>
                <c:pt idx="3508">
                  <c:v>44446</c:v>
                </c:pt>
                <c:pt idx="3509">
                  <c:v>44447</c:v>
                </c:pt>
                <c:pt idx="3510">
                  <c:v>44448</c:v>
                </c:pt>
                <c:pt idx="3511">
                  <c:v>44449</c:v>
                </c:pt>
                <c:pt idx="3512">
                  <c:v>44450</c:v>
                </c:pt>
                <c:pt idx="3513">
                  <c:v>44451</c:v>
                </c:pt>
                <c:pt idx="3514">
                  <c:v>44452</c:v>
                </c:pt>
                <c:pt idx="3515">
                  <c:v>44453</c:v>
                </c:pt>
                <c:pt idx="3516">
                  <c:v>44454</c:v>
                </c:pt>
                <c:pt idx="3517">
                  <c:v>44455</c:v>
                </c:pt>
                <c:pt idx="3518">
                  <c:v>44456</c:v>
                </c:pt>
                <c:pt idx="3519">
                  <c:v>44457</c:v>
                </c:pt>
                <c:pt idx="3520">
                  <c:v>44458</c:v>
                </c:pt>
                <c:pt idx="3521">
                  <c:v>44459</c:v>
                </c:pt>
                <c:pt idx="3522">
                  <c:v>44460</c:v>
                </c:pt>
                <c:pt idx="3523">
                  <c:v>44461</c:v>
                </c:pt>
                <c:pt idx="3524">
                  <c:v>44462</c:v>
                </c:pt>
                <c:pt idx="3525">
                  <c:v>44463</c:v>
                </c:pt>
                <c:pt idx="3526">
                  <c:v>44464</c:v>
                </c:pt>
                <c:pt idx="3527">
                  <c:v>44465</c:v>
                </c:pt>
                <c:pt idx="3528">
                  <c:v>44466</c:v>
                </c:pt>
                <c:pt idx="3529">
                  <c:v>44467</c:v>
                </c:pt>
                <c:pt idx="3530">
                  <c:v>44468</c:v>
                </c:pt>
                <c:pt idx="3531">
                  <c:v>44469</c:v>
                </c:pt>
                <c:pt idx="3532">
                  <c:v>44470</c:v>
                </c:pt>
                <c:pt idx="3533">
                  <c:v>44471</c:v>
                </c:pt>
                <c:pt idx="3534">
                  <c:v>44472</c:v>
                </c:pt>
                <c:pt idx="3535">
                  <c:v>44473</c:v>
                </c:pt>
                <c:pt idx="3536">
                  <c:v>44474</c:v>
                </c:pt>
                <c:pt idx="3537">
                  <c:v>44475</c:v>
                </c:pt>
                <c:pt idx="3538">
                  <c:v>44476</c:v>
                </c:pt>
                <c:pt idx="3539">
                  <c:v>44477</c:v>
                </c:pt>
                <c:pt idx="3540">
                  <c:v>44478</c:v>
                </c:pt>
                <c:pt idx="3541">
                  <c:v>44479</c:v>
                </c:pt>
                <c:pt idx="3542">
                  <c:v>44480</c:v>
                </c:pt>
                <c:pt idx="3543">
                  <c:v>44481</c:v>
                </c:pt>
                <c:pt idx="3544">
                  <c:v>44482</c:v>
                </c:pt>
                <c:pt idx="3545">
                  <c:v>44483</c:v>
                </c:pt>
                <c:pt idx="3546">
                  <c:v>44484</c:v>
                </c:pt>
                <c:pt idx="3547">
                  <c:v>44485</c:v>
                </c:pt>
                <c:pt idx="3548">
                  <c:v>44486</c:v>
                </c:pt>
                <c:pt idx="3549">
                  <c:v>44487</c:v>
                </c:pt>
                <c:pt idx="3550">
                  <c:v>44488</c:v>
                </c:pt>
                <c:pt idx="3551">
                  <c:v>44489</c:v>
                </c:pt>
                <c:pt idx="3552">
                  <c:v>44490</c:v>
                </c:pt>
                <c:pt idx="3553">
                  <c:v>44491</c:v>
                </c:pt>
                <c:pt idx="3554">
                  <c:v>44492</c:v>
                </c:pt>
                <c:pt idx="3555">
                  <c:v>44493</c:v>
                </c:pt>
                <c:pt idx="3556">
                  <c:v>44494</c:v>
                </c:pt>
                <c:pt idx="3557">
                  <c:v>44495</c:v>
                </c:pt>
                <c:pt idx="3558">
                  <c:v>44496</c:v>
                </c:pt>
                <c:pt idx="3559">
                  <c:v>44497</c:v>
                </c:pt>
                <c:pt idx="3560">
                  <c:v>44498</c:v>
                </c:pt>
                <c:pt idx="3561">
                  <c:v>44499</c:v>
                </c:pt>
                <c:pt idx="3562">
                  <c:v>44500</c:v>
                </c:pt>
                <c:pt idx="3563">
                  <c:v>44501</c:v>
                </c:pt>
                <c:pt idx="3564">
                  <c:v>44502</c:v>
                </c:pt>
                <c:pt idx="3565">
                  <c:v>44503</c:v>
                </c:pt>
                <c:pt idx="3566">
                  <c:v>44504</c:v>
                </c:pt>
                <c:pt idx="3567">
                  <c:v>44505</c:v>
                </c:pt>
                <c:pt idx="3568">
                  <c:v>44506</c:v>
                </c:pt>
                <c:pt idx="3569">
                  <c:v>44507</c:v>
                </c:pt>
                <c:pt idx="3570">
                  <c:v>44508</c:v>
                </c:pt>
                <c:pt idx="3571">
                  <c:v>44509</c:v>
                </c:pt>
                <c:pt idx="3572">
                  <c:v>44510</c:v>
                </c:pt>
                <c:pt idx="3573">
                  <c:v>44511</c:v>
                </c:pt>
                <c:pt idx="3574">
                  <c:v>44512</c:v>
                </c:pt>
                <c:pt idx="3575">
                  <c:v>44513</c:v>
                </c:pt>
                <c:pt idx="3576">
                  <c:v>44514</c:v>
                </c:pt>
                <c:pt idx="3577">
                  <c:v>44515</c:v>
                </c:pt>
                <c:pt idx="3578">
                  <c:v>44516</c:v>
                </c:pt>
                <c:pt idx="3579">
                  <c:v>44517</c:v>
                </c:pt>
                <c:pt idx="3580">
                  <c:v>44518</c:v>
                </c:pt>
                <c:pt idx="3581">
                  <c:v>44519</c:v>
                </c:pt>
                <c:pt idx="3582">
                  <c:v>44520</c:v>
                </c:pt>
                <c:pt idx="3583">
                  <c:v>44521</c:v>
                </c:pt>
                <c:pt idx="3584">
                  <c:v>44522</c:v>
                </c:pt>
                <c:pt idx="3585">
                  <c:v>44523</c:v>
                </c:pt>
                <c:pt idx="3586">
                  <c:v>44524</c:v>
                </c:pt>
                <c:pt idx="3587">
                  <c:v>44525</c:v>
                </c:pt>
                <c:pt idx="3588">
                  <c:v>44526</c:v>
                </c:pt>
                <c:pt idx="3589">
                  <c:v>44527</c:v>
                </c:pt>
                <c:pt idx="3590">
                  <c:v>44528</c:v>
                </c:pt>
                <c:pt idx="3591">
                  <c:v>44529</c:v>
                </c:pt>
                <c:pt idx="3592">
                  <c:v>44530</c:v>
                </c:pt>
                <c:pt idx="3593">
                  <c:v>44531</c:v>
                </c:pt>
                <c:pt idx="3594">
                  <c:v>44532</c:v>
                </c:pt>
                <c:pt idx="3595">
                  <c:v>44533</c:v>
                </c:pt>
                <c:pt idx="3596">
                  <c:v>44534</c:v>
                </c:pt>
                <c:pt idx="3597">
                  <c:v>44535</c:v>
                </c:pt>
                <c:pt idx="3598">
                  <c:v>44536</c:v>
                </c:pt>
                <c:pt idx="3599">
                  <c:v>44537</c:v>
                </c:pt>
                <c:pt idx="3600">
                  <c:v>44538</c:v>
                </c:pt>
                <c:pt idx="3601">
                  <c:v>44539</c:v>
                </c:pt>
                <c:pt idx="3602">
                  <c:v>44540</c:v>
                </c:pt>
                <c:pt idx="3603">
                  <c:v>44541</c:v>
                </c:pt>
                <c:pt idx="3604">
                  <c:v>44542</c:v>
                </c:pt>
                <c:pt idx="3605">
                  <c:v>44543</c:v>
                </c:pt>
                <c:pt idx="3606">
                  <c:v>44544</c:v>
                </c:pt>
                <c:pt idx="3607">
                  <c:v>44545</c:v>
                </c:pt>
                <c:pt idx="3608">
                  <c:v>44546</c:v>
                </c:pt>
                <c:pt idx="3609">
                  <c:v>44547</c:v>
                </c:pt>
                <c:pt idx="3610">
                  <c:v>44548</c:v>
                </c:pt>
                <c:pt idx="3611">
                  <c:v>44549</c:v>
                </c:pt>
                <c:pt idx="3612">
                  <c:v>44550</c:v>
                </c:pt>
                <c:pt idx="3613">
                  <c:v>44551</c:v>
                </c:pt>
                <c:pt idx="3614">
                  <c:v>44552</c:v>
                </c:pt>
                <c:pt idx="3615">
                  <c:v>44553</c:v>
                </c:pt>
                <c:pt idx="3616">
                  <c:v>44554</c:v>
                </c:pt>
                <c:pt idx="3617">
                  <c:v>44555</c:v>
                </c:pt>
                <c:pt idx="3618">
                  <c:v>44556</c:v>
                </c:pt>
                <c:pt idx="3619">
                  <c:v>44557</c:v>
                </c:pt>
                <c:pt idx="3620">
                  <c:v>44558</c:v>
                </c:pt>
                <c:pt idx="3621">
                  <c:v>44559</c:v>
                </c:pt>
                <c:pt idx="3622">
                  <c:v>44560</c:v>
                </c:pt>
                <c:pt idx="3623">
                  <c:v>44561</c:v>
                </c:pt>
                <c:pt idx="3624">
                  <c:v>44562</c:v>
                </c:pt>
                <c:pt idx="3625">
                  <c:v>44563</c:v>
                </c:pt>
                <c:pt idx="3626">
                  <c:v>44564</c:v>
                </c:pt>
                <c:pt idx="3627">
                  <c:v>44565</c:v>
                </c:pt>
                <c:pt idx="3628">
                  <c:v>44566</c:v>
                </c:pt>
                <c:pt idx="3629">
                  <c:v>44567</c:v>
                </c:pt>
                <c:pt idx="3630">
                  <c:v>44568</c:v>
                </c:pt>
                <c:pt idx="3631">
                  <c:v>44569</c:v>
                </c:pt>
                <c:pt idx="3632">
                  <c:v>44570</c:v>
                </c:pt>
                <c:pt idx="3633">
                  <c:v>44571</c:v>
                </c:pt>
                <c:pt idx="3634">
                  <c:v>44572</c:v>
                </c:pt>
                <c:pt idx="3635">
                  <c:v>44573</c:v>
                </c:pt>
                <c:pt idx="3636">
                  <c:v>44574</c:v>
                </c:pt>
                <c:pt idx="3637">
                  <c:v>44575</c:v>
                </c:pt>
                <c:pt idx="3638">
                  <c:v>44576</c:v>
                </c:pt>
                <c:pt idx="3639">
                  <c:v>44577</c:v>
                </c:pt>
                <c:pt idx="3640">
                  <c:v>44578</c:v>
                </c:pt>
                <c:pt idx="3641">
                  <c:v>44579</c:v>
                </c:pt>
                <c:pt idx="3642">
                  <c:v>44580</c:v>
                </c:pt>
                <c:pt idx="3643">
                  <c:v>44581</c:v>
                </c:pt>
                <c:pt idx="3644">
                  <c:v>44582</c:v>
                </c:pt>
                <c:pt idx="3645">
                  <c:v>44583</c:v>
                </c:pt>
                <c:pt idx="3646">
                  <c:v>44584</c:v>
                </c:pt>
                <c:pt idx="3647">
                  <c:v>44585</c:v>
                </c:pt>
                <c:pt idx="3648">
                  <c:v>44586</c:v>
                </c:pt>
                <c:pt idx="3649">
                  <c:v>44587</c:v>
                </c:pt>
                <c:pt idx="3650">
                  <c:v>44588</c:v>
                </c:pt>
                <c:pt idx="3651">
                  <c:v>44589</c:v>
                </c:pt>
                <c:pt idx="3652">
                  <c:v>44590</c:v>
                </c:pt>
                <c:pt idx="3653">
                  <c:v>44591</c:v>
                </c:pt>
                <c:pt idx="3654">
                  <c:v>44592</c:v>
                </c:pt>
                <c:pt idx="3655">
                  <c:v>44593</c:v>
                </c:pt>
                <c:pt idx="3656">
                  <c:v>44594</c:v>
                </c:pt>
                <c:pt idx="3657">
                  <c:v>44595</c:v>
                </c:pt>
                <c:pt idx="3658">
                  <c:v>44596</c:v>
                </c:pt>
                <c:pt idx="3659">
                  <c:v>44597</c:v>
                </c:pt>
                <c:pt idx="3660">
                  <c:v>44598</c:v>
                </c:pt>
                <c:pt idx="3661">
                  <c:v>44599</c:v>
                </c:pt>
                <c:pt idx="3662">
                  <c:v>44600</c:v>
                </c:pt>
                <c:pt idx="3663">
                  <c:v>44601</c:v>
                </c:pt>
                <c:pt idx="3664">
                  <c:v>44602</c:v>
                </c:pt>
                <c:pt idx="3665">
                  <c:v>44603</c:v>
                </c:pt>
                <c:pt idx="3666">
                  <c:v>44604</c:v>
                </c:pt>
                <c:pt idx="3667">
                  <c:v>44605</c:v>
                </c:pt>
                <c:pt idx="3668">
                  <c:v>44606</c:v>
                </c:pt>
                <c:pt idx="3669">
                  <c:v>44607</c:v>
                </c:pt>
                <c:pt idx="3670">
                  <c:v>44608</c:v>
                </c:pt>
                <c:pt idx="3671">
                  <c:v>44609</c:v>
                </c:pt>
                <c:pt idx="3672">
                  <c:v>44610</c:v>
                </c:pt>
                <c:pt idx="3673">
                  <c:v>44611</c:v>
                </c:pt>
                <c:pt idx="3674">
                  <c:v>44612</c:v>
                </c:pt>
                <c:pt idx="3675">
                  <c:v>44613</c:v>
                </c:pt>
                <c:pt idx="3676">
                  <c:v>44614</c:v>
                </c:pt>
                <c:pt idx="3677">
                  <c:v>44615</c:v>
                </c:pt>
                <c:pt idx="3678">
                  <c:v>44616</c:v>
                </c:pt>
                <c:pt idx="3679">
                  <c:v>44617</c:v>
                </c:pt>
                <c:pt idx="3680">
                  <c:v>44618</c:v>
                </c:pt>
                <c:pt idx="3681">
                  <c:v>44619</c:v>
                </c:pt>
                <c:pt idx="3682">
                  <c:v>44620</c:v>
                </c:pt>
                <c:pt idx="3683">
                  <c:v>44621</c:v>
                </c:pt>
                <c:pt idx="3684">
                  <c:v>44622</c:v>
                </c:pt>
                <c:pt idx="3685">
                  <c:v>44623</c:v>
                </c:pt>
                <c:pt idx="3686">
                  <c:v>44624</c:v>
                </c:pt>
                <c:pt idx="3687">
                  <c:v>44625</c:v>
                </c:pt>
                <c:pt idx="3688">
                  <c:v>44626</c:v>
                </c:pt>
                <c:pt idx="3689">
                  <c:v>44627</c:v>
                </c:pt>
                <c:pt idx="3690">
                  <c:v>44628</c:v>
                </c:pt>
                <c:pt idx="3691">
                  <c:v>44629</c:v>
                </c:pt>
                <c:pt idx="3692">
                  <c:v>44630</c:v>
                </c:pt>
                <c:pt idx="3693">
                  <c:v>44631</c:v>
                </c:pt>
                <c:pt idx="3694">
                  <c:v>44632</c:v>
                </c:pt>
                <c:pt idx="3695">
                  <c:v>44633</c:v>
                </c:pt>
                <c:pt idx="3696">
                  <c:v>44634</c:v>
                </c:pt>
                <c:pt idx="3697">
                  <c:v>44635</c:v>
                </c:pt>
                <c:pt idx="3698">
                  <c:v>44636</c:v>
                </c:pt>
                <c:pt idx="3699">
                  <c:v>44637</c:v>
                </c:pt>
                <c:pt idx="3700">
                  <c:v>44638</c:v>
                </c:pt>
                <c:pt idx="3701">
                  <c:v>44639</c:v>
                </c:pt>
                <c:pt idx="3702">
                  <c:v>44640</c:v>
                </c:pt>
                <c:pt idx="3703">
                  <c:v>44641</c:v>
                </c:pt>
                <c:pt idx="3704">
                  <c:v>44642</c:v>
                </c:pt>
                <c:pt idx="3705">
                  <c:v>44643</c:v>
                </c:pt>
                <c:pt idx="3706">
                  <c:v>44644</c:v>
                </c:pt>
                <c:pt idx="3707">
                  <c:v>44645</c:v>
                </c:pt>
                <c:pt idx="3708">
                  <c:v>44646</c:v>
                </c:pt>
                <c:pt idx="3709">
                  <c:v>44647</c:v>
                </c:pt>
                <c:pt idx="3710">
                  <c:v>44648</c:v>
                </c:pt>
                <c:pt idx="3711">
                  <c:v>44649</c:v>
                </c:pt>
                <c:pt idx="3712">
                  <c:v>44650</c:v>
                </c:pt>
                <c:pt idx="3713">
                  <c:v>44651</c:v>
                </c:pt>
                <c:pt idx="3714">
                  <c:v>44652</c:v>
                </c:pt>
                <c:pt idx="3715">
                  <c:v>44653</c:v>
                </c:pt>
                <c:pt idx="3716">
                  <c:v>44654</c:v>
                </c:pt>
                <c:pt idx="3717">
                  <c:v>44655</c:v>
                </c:pt>
                <c:pt idx="3718">
                  <c:v>44656</c:v>
                </c:pt>
                <c:pt idx="3719">
                  <c:v>44657</c:v>
                </c:pt>
                <c:pt idx="3720">
                  <c:v>44658</c:v>
                </c:pt>
                <c:pt idx="3721">
                  <c:v>44659</c:v>
                </c:pt>
                <c:pt idx="3722">
                  <c:v>44660</c:v>
                </c:pt>
                <c:pt idx="3723">
                  <c:v>44661</c:v>
                </c:pt>
                <c:pt idx="3724">
                  <c:v>44662</c:v>
                </c:pt>
                <c:pt idx="3725">
                  <c:v>44663</c:v>
                </c:pt>
                <c:pt idx="3726">
                  <c:v>44664</c:v>
                </c:pt>
                <c:pt idx="3727">
                  <c:v>44665</c:v>
                </c:pt>
                <c:pt idx="3728">
                  <c:v>44666</c:v>
                </c:pt>
                <c:pt idx="3729">
                  <c:v>44667</c:v>
                </c:pt>
                <c:pt idx="3730">
                  <c:v>44668</c:v>
                </c:pt>
                <c:pt idx="3731">
                  <c:v>44669</c:v>
                </c:pt>
                <c:pt idx="3732">
                  <c:v>44670</c:v>
                </c:pt>
                <c:pt idx="3733">
                  <c:v>44671</c:v>
                </c:pt>
                <c:pt idx="3734">
                  <c:v>44672</c:v>
                </c:pt>
                <c:pt idx="3735">
                  <c:v>44673</c:v>
                </c:pt>
                <c:pt idx="3736">
                  <c:v>44674</c:v>
                </c:pt>
                <c:pt idx="3737">
                  <c:v>44675</c:v>
                </c:pt>
                <c:pt idx="3738">
                  <c:v>44676</c:v>
                </c:pt>
                <c:pt idx="3739">
                  <c:v>44677</c:v>
                </c:pt>
                <c:pt idx="3740">
                  <c:v>44678</c:v>
                </c:pt>
                <c:pt idx="3741">
                  <c:v>44679</c:v>
                </c:pt>
                <c:pt idx="3742">
                  <c:v>44680</c:v>
                </c:pt>
                <c:pt idx="3743">
                  <c:v>44681</c:v>
                </c:pt>
                <c:pt idx="3744">
                  <c:v>44682</c:v>
                </c:pt>
                <c:pt idx="3745">
                  <c:v>44683</c:v>
                </c:pt>
                <c:pt idx="3746">
                  <c:v>44684</c:v>
                </c:pt>
                <c:pt idx="3747">
                  <c:v>44685</c:v>
                </c:pt>
                <c:pt idx="3748">
                  <c:v>44686</c:v>
                </c:pt>
                <c:pt idx="3749">
                  <c:v>44687</c:v>
                </c:pt>
                <c:pt idx="3750">
                  <c:v>44688</c:v>
                </c:pt>
                <c:pt idx="3751">
                  <c:v>44689</c:v>
                </c:pt>
                <c:pt idx="3752">
                  <c:v>44690</c:v>
                </c:pt>
                <c:pt idx="3753">
                  <c:v>44691</c:v>
                </c:pt>
                <c:pt idx="3754">
                  <c:v>44692</c:v>
                </c:pt>
                <c:pt idx="3755">
                  <c:v>44693</c:v>
                </c:pt>
                <c:pt idx="3756">
                  <c:v>44694</c:v>
                </c:pt>
                <c:pt idx="3757">
                  <c:v>44695</c:v>
                </c:pt>
                <c:pt idx="3758">
                  <c:v>44696</c:v>
                </c:pt>
                <c:pt idx="3759">
                  <c:v>44697</c:v>
                </c:pt>
                <c:pt idx="3760">
                  <c:v>44698</c:v>
                </c:pt>
                <c:pt idx="3761">
                  <c:v>44699</c:v>
                </c:pt>
                <c:pt idx="3762">
                  <c:v>44700</c:v>
                </c:pt>
                <c:pt idx="3763">
                  <c:v>44701</c:v>
                </c:pt>
                <c:pt idx="3764">
                  <c:v>44702</c:v>
                </c:pt>
                <c:pt idx="3765">
                  <c:v>44703</c:v>
                </c:pt>
                <c:pt idx="3766">
                  <c:v>44704</c:v>
                </c:pt>
                <c:pt idx="3767">
                  <c:v>44705</c:v>
                </c:pt>
                <c:pt idx="3768">
                  <c:v>44706</c:v>
                </c:pt>
                <c:pt idx="3769">
                  <c:v>44707</c:v>
                </c:pt>
                <c:pt idx="3770">
                  <c:v>44708</c:v>
                </c:pt>
                <c:pt idx="3771">
                  <c:v>44709</c:v>
                </c:pt>
                <c:pt idx="3772">
                  <c:v>44710</c:v>
                </c:pt>
                <c:pt idx="3773">
                  <c:v>44711</c:v>
                </c:pt>
                <c:pt idx="3774">
                  <c:v>44712</c:v>
                </c:pt>
                <c:pt idx="3775">
                  <c:v>44713</c:v>
                </c:pt>
                <c:pt idx="3776">
                  <c:v>44714</c:v>
                </c:pt>
                <c:pt idx="3777">
                  <c:v>44715</c:v>
                </c:pt>
                <c:pt idx="3778">
                  <c:v>44716</c:v>
                </c:pt>
                <c:pt idx="3779">
                  <c:v>44717</c:v>
                </c:pt>
                <c:pt idx="3780">
                  <c:v>44718</c:v>
                </c:pt>
                <c:pt idx="3781">
                  <c:v>44719</c:v>
                </c:pt>
                <c:pt idx="3782">
                  <c:v>44720</c:v>
                </c:pt>
                <c:pt idx="3783">
                  <c:v>44721</c:v>
                </c:pt>
                <c:pt idx="3784">
                  <c:v>44722</c:v>
                </c:pt>
                <c:pt idx="3785">
                  <c:v>44723</c:v>
                </c:pt>
                <c:pt idx="3786">
                  <c:v>44724</c:v>
                </c:pt>
                <c:pt idx="3787">
                  <c:v>44725</c:v>
                </c:pt>
                <c:pt idx="3788">
                  <c:v>44726</c:v>
                </c:pt>
                <c:pt idx="3789">
                  <c:v>44727</c:v>
                </c:pt>
                <c:pt idx="3790">
                  <c:v>44728</c:v>
                </c:pt>
                <c:pt idx="3791">
                  <c:v>44729</c:v>
                </c:pt>
                <c:pt idx="3792">
                  <c:v>44730</c:v>
                </c:pt>
                <c:pt idx="3793">
                  <c:v>44731</c:v>
                </c:pt>
                <c:pt idx="3794">
                  <c:v>44732</c:v>
                </c:pt>
                <c:pt idx="3795">
                  <c:v>44733</c:v>
                </c:pt>
                <c:pt idx="3796">
                  <c:v>44734</c:v>
                </c:pt>
                <c:pt idx="3797">
                  <c:v>44735</c:v>
                </c:pt>
                <c:pt idx="3798">
                  <c:v>44736</c:v>
                </c:pt>
                <c:pt idx="3799">
                  <c:v>44737</c:v>
                </c:pt>
                <c:pt idx="3800">
                  <c:v>44738</c:v>
                </c:pt>
                <c:pt idx="3801">
                  <c:v>44739</c:v>
                </c:pt>
                <c:pt idx="3802">
                  <c:v>44740</c:v>
                </c:pt>
                <c:pt idx="3803">
                  <c:v>44741</c:v>
                </c:pt>
                <c:pt idx="3804">
                  <c:v>44742</c:v>
                </c:pt>
                <c:pt idx="3805">
                  <c:v>44743</c:v>
                </c:pt>
                <c:pt idx="3806">
                  <c:v>44744</c:v>
                </c:pt>
                <c:pt idx="3807">
                  <c:v>44745</c:v>
                </c:pt>
                <c:pt idx="3808">
                  <c:v>44746</c:v>
                </c:pt>
                <c:pt idx="3809">
                  <c:v>44747</c:v>
                </c:pt>
                <c:pt idx="3810">
                  <c:v>44748</c:v>
                </c:pt>
                <c:pt idx="3811">
                  <c:v>44749</c:v>
                </c:pt>
                <c:pt idx="3812">
                  <c:v>44750</c:v>
                </c:pt>
                <c:pt idx="3813">
                  <c:v>44751</c:v>
                </c:pt>
                <c:pt idx="3814">
                  <c:v>44752</c:v>
                </c:pt>
                <c:pt idx="3815">
                  <c:v>44753</c:v>
                </c:pt>
                <c:pt idx="3816">
                  <c:v>44754</c:v>
                </c:pt>
                <c:pt idx="3817">
                  <c:v>44755</c:v>
                </c:pt>
                <c:pt idx="3818">
                  <c:v>44756</c:v>
                </c:pt>
                <c:pt idx="3819">
                  <c:v>44757</c:v>
                </c:pt>
                <c:pt idx="3820">
                  <c:v>44758</c:v>
                </c:pt>
                <c:pt idx="3821">
                  <c:v>44759</c:v>
                </c:pt>
                <c:pt idx="3822">
                  <c:v>44760</c:v>
                </c:pt>
                <c:pt idx="3823">
                  <c:v>44761</c:v>
                </c:pt>
                <c:pt idx="3824">
                  <c:v>44762</c:v>
                </c:pt>
                <c:pt idx="3825">
                  <c:v>44763</c:v>
                </c:pt>
                <c:pt idx="3826">
                  <c:v>44764</c:v>
                </c:pt>
                <c:pt idx="3827">
                  <c:v>44765</c:v>
                </c:pt>
                <c:pt idx="3828">
                  <c:v>44766</c:v>
                </c:pt>
                <c:pt idx="3829">
                  <c:v>44767</c:v>
                </c:pt>
                <c:pt idx="3830">
                  <c:v>44768</c:v>
                </c:pt>
                <c:pt idx="3831">
                  <c:v>44769</c:v>
                </c:pt>
                <c:pt idx="3832">
                  <c:v>44770</c:v>
                </c:pt>
                <c:pt idx="3833">
                  <c:v>44771</c:v>
                </c:pt>
                <c:pt idx="3834">
                  <c:v>44772</c:v>
                </c:pt>
                <c:pt idx="3835">
                  <c:v>44773</c:v>
                </c:pt>
                <c:pt idx="3836">
                  <c:v>44774</c:v>
                </c:pt>
                <c:pt idx="3837">
                  <c:v>44775</c:v>
                </c:pt>
                <c:pt idx="3838">
                  <c:v>44776</c:v>
                </c:pt>
                <c:pt idx="3839">
                  <c:v>44777</c:v>
                </c:pt>
                <c:pt idx="3840">
                  <c:v>44778</c:v>
                </c:pt>
                <c:pt idx="3841">
                  <c:v>44779</c:v>
                </c:pt>
                <c:pt idx="3842">
                  <c:v>44780</c:v>
                </c:pt>
                <c:pt idx="3843">
                  <c:v>44781</c:v>
                </c:pt>
                <c:pt idx="3844">
                  <c:v>44782</c:v>
                </c:pt>
                <c:pt idx="3845">
                  <c:v>44783</c:v>
                </c:pt>
                <c:pt idx="3846">
                  <c:v>44784</c:v>
                </c:pt>
                <c:pt idx="3847">
                  <c:v>44785</c:v>
                </c:pt>
                <c:pt idx="3848">
                  <c:v>44786</c:v>
                </c:pt>
                <c:pt idx="3849">
                  <c:v>44787</c:v>
                </c:pt>
                <c:pt idx="3850">
                  <c:v>44788</c:v>
                </c:pt>
                <c:pt idx="3851">
                  <c:v>44789</c:v>
                </c:pt>
                <c:pt idx="3852">
                  <c:v>44790</c:v>
                </c:pt>
                <c:pt idx="3853">
                  <c:v>44791</c:v>
                </c:pt>
                <c:pt idx="3854">
                  <c:v>44792</c:v>
                </c:pt>
                <c:pt idx="3855">
                  <c:v>44793</c:v>
                </c:pt>
                <c:pt idx="3856">
                  <c:v>44794</c:v>
                </c:pt>
                <c:pt idx="3857">
                  <c:v>44795</c:v>
                </c:pt>
                <c:pt idx="3858">
                  <c:v>44796</c:v>
                </c:pt>
                <c:pt idx="3859">
                  <c:v>44797</c:v>
                </c:pt>
                <c:pt idx="3860">
                  <c:v>44798</c:v>
                </c:pt>
                <c:pt idx="3861">
                  <c:v>44799</c:v>
                </c:pt>
                <c:pt idx="3862">
                  <c:v>44800</c:v>
                </c:pt>
                <c:pt idx="3863">
                  <c:v>44801</c:v>
                </c:pt>
                <c:pt idx="3864">
                  <c:v>44802</c:v>
                </c:pt>
                <c:pt idx="3865">
                  <c:v>44803</c:v>
                </c:pt>
                <c:pt idx="3866">
                  <c:v>44804</c:v>
                </c:pt>
                <c:pt idx="3867">
                  <c:v>44805</c:v>
                </c:pt>
                <c:pt idx="3868">
                  <c:v>44806</c:v>
                </c:pt>
                <c:pt idx="3869">
                  <c:v>44807</c:v>
                </c:pt>
                <c:pt idx="3870">
                  <c:v>44808</c:v>
                </c:pt>
                <c:pt idx="3871">
                  <c:v>44809</c:v>
                </c:pt>
                <c:pt idx="3872">
                  <c:v>44810</c:v>
                </c:pt>
                <c:pt idx="3873">
                  <c:v>44811</c:v>
                </c:pt>
                <c:pt idx="3874">
                  <c:v>44812</c:v>
                </c:pt>
                <c:pt idx="3875">
                  <c:v>44813</c:v>
                </c:pt>
                <c:pt idx="3876">
                  <c:v>44814</c:v>
                </c:pt>
                <c:pt idx="3877">
                  <c:v>44815</c:v>
                </c:pt>
                <c:pt idx="3878">
                  <c:v>44816</c:v>
                </c:pt>
                <c:pt idx="3879">
                  <c:v>44817</c:v>
                </c:pt>
                <c:pt idx="3880">
                  <c:v>44818</c:v>
                </c:pt>
                <c:pt idx="3881">
                  <c:v>44819</c:v>
                </c:pt>
                <c:pt idx="3882">
                  <c:v>44820</c:v>
                </c:pt>
                <c:pt idx="3883">
                  <c:v>44821</c:v>
                </c:pt>
                <c:pt idx="3884">
                  <c:v>44822</c:v>
                </c:pt>
                <c:pt idx="3885">
                  <c:v>44823</c:v>
                </c:pt>
                <c:pt idx="3886">
                  <c:v>44824</c:v>
                </c:pt>
                <c:pt idx="3887">
                  <c:v>44825</c:v>
                </c:pt>
                <c:pt idx="3888">
                  <c:v>44826</c:v>
                </c:pt>
                <c:pt idx="3889">
                  <c:v>44827</c:v>
                </c:pt>
                <c:pt idx="3890">
                  <c:v>44828</c:v>
                </c:pt>
                <c:pt idx="3891">
                  <c:v>44829</c:v>
                </c:pt>
                <c:pt idx="3892">
                  <c:v>44830</c:v>
                </c:pt>
                <c:pt idx="3893">
                  <c:v>44831</c:v>
                </c:pt>
                <c:pt idx="3894">
                  <c:v>44832</c:v>
                </c:pt>
                <c:pt idx="3895">
                  <c:v>44833</c:v>
                </c:pt>
                <c:pt idx="3896">
                  <c:v>44834</c:v>
                </c:pt>
                <c:pt idx="3897">
                  <c:v>44835</c:v>
                </c:pt>
                <c:pt idx="3898">
                  <c:v>44836</c:v>
                </c:pt>
                <c:pt idx="3899">
                  <c:v>44837</c:v>
                </c:pt>
                <c:pt idx="3900">
                  <c:v>44838</c:v>
                </c:pt>
                <c:pt idx="3901">
                  <c:v>44839</c:v>
                </c:pt>
                <c:pt idx="3902">
                  <c:v>44840</c:v>
                </c:pt>
                <c:pt idx="3903">
                  <c:v>44841</c:v>
                </c:pt>
                <c:pt idx="3904">
                  <c:v>44842</c:v>
                </c:pt>
                <c:pt idx="3905">
                  <c:v>44843</c:v>
                </c:pt>
                <c:pt idx="3906">
                  <c:v>44844</c:v>
                </c:pt>
                <c:pt idx="3907">
                  <c:v>44845</c:v>
                </c:pt>
                <c:pt idx="3908">
                  <c:v>44846</c:v>
                </c:pt>
                <c:pt idx="3909">
                  <c:v>44847</c:v>
                </c:pt>
                <c:pt idx="3910">
                  <c:v>44848</c:v>
                </c:pt>
                <c:pt idx="3911">
                  <c:v>44849</c:v>
                </c:pt>
                <c:pt idx="3912">
                  <c:v>44850</c:v>
                </c:pt>
                <c:pt idx="3913">
                  <c:v>44851</c:v>
                </c:pt>
                <c:pt idx="3914">
                  <c:v>44852</c:v>
                </c:pt>
                <c:pt idx="3915">
                  <c:v>44853</c:v>
                </c:pt>
                <c:pt idx="3916">
                  <c:v>44854</c:v>
                </c:pt>
                <c:pt idx="3917">
                  <c:v>44855</c:v>
                </c:pt>
                <c:pt idx="3918">
                  <c:v>44856</c:v>
                </c:pt>
                <c:pt idx="3919">
                  <c:v>44857</c:v>
                </c:pt>
                <c:pt idx="3920">
                  <c:v>44858</c:v>
                </c:pt>
                <c:pt idx="3921">
                  <c:v>44859</c:v>
                </c:pt>
                <c:pt idx="3922">
                  <c:v>44860</c:v>
                </c:pt>
                <c:pt idx="3923">
                  <c:v>44861</c:v>
                </c:pt>
                <c:pt idx="3924">
                  <c:v>44862</c:v>
                </c:pt>
                <c:pt idx="3925">
                  <c:v>44863</c:v>
                </c:pt>
                <c:pt idx="3926">
                  <c:v>44864</c:v>
                </c:pt>
                <c:pt idx="3927">
                  <c:v>44865</c:v>
                </c:pt>
                <c:pt idx="3928">
                  <c:v>44866</c:v>
                </c:pt>
                <c:pt idx="3929">
                  <c:v>44867</c:v>
                </c:pt>
                <c:pt idx="3930">
                  <c:v>44868</c:v>
                </c:pt>
                <c:pt idx="3931">
                  <c:v>44869</c:v>
                </c:pt>
                <c:pt idx="3932">
                  <c:v>44870</c:v>
                </c:pt>
                <c:pt idx="3933">
                  <c:v>44871</c:v>
                </c:pt>
                <c:pt idx="3934">
                  <c:v>44872</c:v>
                </c:pt>
                <c:pt idx="3935">
                  <c:v>44873</c:v>
                </c:pt>
                <c:pt idx="3936">
                  <c:v>44874</c:v>
                </c:pt>
                <c:pt idx="3937">
                  <c:v>44875</c:v>
                </c:pt>
                <c:pt idx="3938">
                  <c:v>44876</c:v>
                </c:pt>
                <c:pt idx="3939">
                  <c:v>44877</c:v>
                </c:pt>
                <c:pt idx="3940">
                  <c:v>44878</c:v>
                </c:pt>
                <c:pt idx="3941">
                  <c:v>44879</c:v>
                </c:pt>
                <c:pt idx="3942">
                  <c:v>44880</c:v>
                </c:pt>
                <c:pt idx="3943">
                  <c:v>44881</c:v>
                </c:pt>
                <c:pt idx="3944">
                  <c:v>44882</c:v>
                </c:pt>
                <c:pt idx="3945">
                  <c:v>44883</c:v>
                </c:pt>
                <c:pt idx="3946">
                  <c:v>44884</c:v>
                </c:pt>
                <c:pt idx="3947">
                  <c:v>44885</c:v>
                </c:pt>
                <c:pt idx="3948">
                  <c:v>44886</c:v>
                </c:pt>
                <c:pt idx="3949">
                  <c:v>44887</c:v>
                </c:pt>
                <c:pt idx="3950">
                  <c:v>44888</c:v>
                </c:pt>
                <c:pt idx="3951">
                  <c:v>44889</c:v>
                </c:pt>
                <c:pt idx="3952">
                  <c:v>44890</c:v>
                </c:pt>
                <c:pt idx="3953">
                  <c:v>44891</c:v>
                </c:pt>
                <c:pt idx="3954">
                  <c:v>44892</c:v>
                </c:pt>
                <c:pt idx="3955">
                  <c:v>44893</c:v>
                </c:pt>
                <c:pt idx="3956">
                  <c:v>44894</c:v>
                </c:pt>
                <c:pt idx="3957">
                  <c:v>44895</c:v>
                </c:pt>
                <c:pt idx="3958">
                  <c:v>44896</c:v>
                </c:pt>
                <c:pt idx="3959">
                  <c:v>44897</c:v>
                </c:pt>
                <c:pt idx="3960">
                  <c:v>44898</c:v>
                </c:pt>
                <c:pt idx="3961">
                  <c:v>44899</c:v>
                </c:pt>
                <c:pt idx="3962">
                  <c:v>44900</c:v>
                </c:pt>
                <c:pt idx="3963">
                  <c:v>44901</c:v>
                </c:pt>
                <c:pt idx="3964">
                  <c:v>44902</c:v>
                </c:pt>
                <c:pt idx="3965">
                  <c:v>44903</c:v>
                </c:pt>
                <c:pt idx="3966">
                  <c:v>44904</c:v>
                </c:pt>
                <c:pt idx="3967">
                  <c:v>44905</c:v>
                </c:pt>
                <c:pt idx="3968">
                  <c:v>44906</c:v>
                </c:pt>
                <c:pt idx="3969">
                  <c:v>44907</c:v>
                </c:pt>
                <c:pt idx="3970">
                  <c:v>44908</c:v>
                </c:pt>
                <c:pt idx="3971">
                  <c:v>44909</c:v>
                </c:pt>
                <c:pt idx="3972">
                  <c:v>44910</c:v>
                </c:pt>
                <c:pt idx="3973">
                  <c:v>44911</c:v>
                </c:pt>
                <c:pt idx="3974">
                  <c:v>44912</c:v>
                </c:pt>
                <c:pt idx="3975">
                  <c:v>44913</c:v>
                </c:pt>
                <c:pt idx="3976">
                  <c:v>44914</c:v>
                </c:pt>
                <c:pt idx="3977">
                  <c:v>44915</c:v>
                </c:pt>
                <c:pt idx="3978">
                  <c:v>44916</c:v>
                </c:pt>
                <c:pt idx="3979">
                  <c:v>44917</c:v>
                </c:pt>
                <c:pt idx="3980">
                  <c:v>44918</c:v>
                </c:pt>
                <c:pt idx="3981">
                  <c:v>44919</c:v>
                </c:pt>
                <c:pt idx="3982">
                  <c:v>44920</c:v>
                </c:pt>
                <c:pt idx="3983">
                  <c:v>44921</c:v>
                </c:pt>
                <c:pt idx="3984">
                  <c:v>44922</c:v>
                </c:pt>
                <c:pt idx="3985">
                  <c:v>44923</c:v>
                </c:pt>
                <c:pt idx="3986">
                  <c:v>44924</c:v>
                </c:pt>
                <c:pt idx="3987">
                  <c:v>44925</c:v>
                </c:pt>
                <c:pt idx="3988">
                  <c:v>44926</c:v>
                </c:pt>
                <c:pt idx="3989">
                  <c:v>44927</c:v>
                </c:pt>
                <c:pt idx="3990">
                  <c:v>44928</c:v>
                </c:pt>
                <c:pt idx="3991">
                  <c:v>44929</c:v>
                </c:pt>
                <c:pt idx="3992">
                  <c:v>44930</c:v>
                </c:pt>
                <c:pt idx="3993">
                  <c:v>44931</c:v>
                </c:pt>
                <c:pt idx="3994">
                  <c:v>44932</c:v>
                </c:pt>
                <c:pt idx="3995">
                  <c:v>44933</c:v>
                </c:pt>
                <c:pt idx="3996">
                  <c:v>44934</c:v>
                </c:pt>
                <c:pt idx="3997">
                  <c:v>44935</c:v>
                </c:pt>
                <c:pt idx="3998">
                  <c:v>44936</c:v>
                </c:pt>
                <c:pt idx="3999">
                  <c:v>44937</c:v>
                </c:pt>
                <c:pt idx="4000">
                  <c:v>44938</c:v>
                </c:pt>
                <c:pt idx="4001">
                  <c:v>44939</c:v>
                </c:pt>
                <c:pt idx="4002">
                  <c:v>44940</c:v>
                </c:pt>
                <c:pt idx="4003">
                  <c:v>44941</c:v>
                </c:pt>
                <c:pt idx="4004">
                  <c:v>44942</c:v>
                </c:pt>
                <c:pt idx="4005">
                  <c:v>44943</c:v>
                </c:pt>
                <c:pt idx="4006">
                  <c:v>44944</c:v>
                </c:pt>
                <c:pt idx="4007">
                  <c:v>44945</c:v>
                </c:pt>
                <c:pt idx="4008">
                  <c:v>44946</c:v>
                </c:pt>
                <c:pt idx="4009">
                  <c:v>44947</c:v>
                </c:pt>
                <c:pt idx="4010">
                  <c:v>44948</c:v>
                </c:pt>
                <c:pt idx="4011">
                  <c:v>44949</c:v>
                </c:pt>
                <c:pt idx="4012">
                  <c:v>44950</c:v>
                </c:pt>
                <c:pt idx="4013">
                  <c:v>44951</c:v>
                </c:pt>
                <c:pt idx="4014">
                  <c:v>44952</c:v>
                </c:pt>
                <c:pt idx="4015">
                  <c:v>44953</c:v>
                </c:pt>
                <c:pt idx="4016">
                  <c:v>44954</c:v>
                </c:pt>
                <c:pt idx="4017">
                  <c:v>44955</c:v>
                </c:pt>
                <c:pt idx="4018">
                  <c:v>44956</c:v>
                </c:pt>
                <c:pt idx="4019">
                  <c:v>44957</c:v>
                </c:pt>
                <c:pt idx="4020">
                  <c:v>44958</c:v>
                </c:pt>
                <c:pt idx="4021">
                  <c:v>44959</c:v>
                </c:pt>
                <c:pt idx="4022">
                  <c:v>44960</c:v>
                </c:pt>
                <c:pt idx="4023">
                  <c:v>44961</c:v>
                </c:pt>
                <c:pt idx="4024">
                  <c:v>44962</c:v>
                </c:pt>
                <c:pt idx="4025">
                  <c:v>44963</c:v>
                </c:pt>
                <c:pt idx="4026">
                  <c:v>44964</c:v>
                </c:pt>
                <c:pt idx="4027">
                  <c:v>44965</c:v>
                </c:pt>
                <c:pt idx="4028">
                  <c:v>44966</c:v>
                </c:pt>
                <c:pt idx="4029">
                  <c:v>44967</c:v>
                </c:pt>
                <c:pt idx="4030">
                  <c:v>44968</c:v>
                </c:pt>
                <c:pt idx="4031">
                  <c:v>44969</c:v>
                </c:pt>
                <c:pt idx="4032">
                  <c:v>44970</c:v>
                </c:pt>
                <c:pt idx="4033">
                  <c:v>44971</c:v>
                </c:pt>
                <c:pt idx="4034">
                  <c:v>44972</c:v>
                </c:pt>
                <c:pt idx="4035">
                  <c:v>44973</c:v>
                </c:pt>
                <c:pt idx="4036">
                  <c:v>44974</c:v>
                </c:pt>
                <c:pt idx="4037">
                  <c:v>44975</c:v>
                </c:pt>
                <c:pt idx="4038">
                  <c:v>44976</c:v>
                </c:pt>
                <c:pt idx="4039">
                  <c:v>44977</c:v>
                </c:pt>
                <c:pt idx="4040">
                  <c:v>44978</c:v>
                </c:pt>
                <c:pt idx="4041">
                  <c:v>44979</c:v>
                </c:pt>
                <c:pt idx="4042">
                  <c:v>44980</c:v>
                </c:pt>
                <c:pt idx="4043">
                  <c:v>44981</c:v>
                </c:pt>
                <c:pt idx="4044">
                  <c:v>44982</c:v>
                </c:pt>
                <c:pt idx="4045">
                  <c:v>44983</c:v>
                </c:pt>
                <c:pt idx="4046">
                  <c:v>44984</c:v>
                </c:pt>
                <c:pt idx="4047">
                  <c:v>44985</c:v>
                </c:pt>
                <c:pt idx="4048">
                  <c:v>44986</c:v>
                </c:pt>
                <c:pt idx="4049">
                  <c:v>44987</c:v>
                </c:pt>
                <c:pt idx="4050">
                  <c:v>44988</c:v>
                </c:pt>
                <c:pt idx="4051">
                  <c:v>44989</c:v>
                </c:pt>
                <c:pt idx="4052">
                  <c:v>44990</c:v>
                </c:pt>
                <c:pt idx="4053">
                  <c:v>44991</c:v>
                </c:pt>
                <c:pt idx="4054">
                  <c:v>44992</c:v>
                </c:pt>
                <c:pt idx="4055">
                  <c:v>44993</c:v>
                </c:pt>
                <c:pt idx="4056">
                  <c:v>44994</c:v>
                </c:pt>
                <c:pt idx="4057">
                  <c:v>44995</c:v>
                </c:pt>
                <c:pt idx="4058">
                  <c:v>44996</c:v>
                </c:pt>
                <c:pt idx="4059">
                  <c:v>44997</c:v>
                </c:pt>
                <c:pt idx="4060">
                  <c:v>44998</c:v>
                </c:pt>
                <c:pt idx="4061">
                  <c:v>44999</c:v>
                </c:pt>
                <c:pt idx="4062">
                  <c:v>45000</c:v>
                </c:pt>
                <c:pt idx="4063">
                  <c:v>45001</c:v>
                </c:pt>
                <c:pt idx="4064">
                  <c:v>45002</c:v>
                </c:pt>
                <c:pt idx="4065">
                  <c:v>45003</c:v>
                </c:pt>
                <c:pt idx="4066">
                  <c:v>45004</c:v>
                </c:pt>
                <c:pt idx="4067">
                  <c:v>45005</c:v>
                </c:pt>
                <c:pt idx="4068">
                  <c:v>45006</c:v>
                </c:pt>
                <c:pt idx="4069">
                  <c:v>45007</c:v>
                </c:pt>
                <c:pt idx="4070">
                  <c:v>45008</c:v>
                </c:pt>
                <c:pt idx="4071">
                  <c:v>45009</c:v>
                </c:pt>
                <c:pt idx="4072">
                  <c:v>45010</c:v>
                </c:pt>
                <c:pt idx="4073">
                  <c:v>45011</c:v>
                </c:pt>
                <c:pt idx="4074">
                  <c:v>45012</c:v>
                </c:pt>
                <c:pt idx="4075">
                  <c:v>45013</c:v>
                </c:pt>
                <c:pt idx="4076">
                  <c:v>45014</c:v>
                </c:pt>
                <c:pt idx="4077">
                  <c:v>45015</c:v>
                </c:pt>
                <c:pt idx="4078">
                  <c:v>45016</c:v>
                </c:pt>
                <c:pt idx="4079">
                  <c:v>45017</c:v>
                </c:pt>
                <c:pt idx="4080">
                  <c:v>45018</c:v>
                </c:pt>
                <c:pt idx="4081">
                  <c:v>45019</c:v>
                </c:pt>
                <c:pt idx="4082">
                  <c:v>45020</c:v>
                </c:pt>
                <c:pt idx="4083">
                  <c:v>45021</c:v>
                </c:pt>
                <c:pt idx="4084">
                  <c:v>45022</c:v>
                </c:pt>
                <c:pt idx="4085">
                  <c:v>45023</c:v>
                </c:pt>
                <c:pt idx="4086">
                  <c:v>45024</c:v>
                </c:pt>
                <c:pt idx="4087">
                  <c:v>45025</c:v>
                </c:pt>
                <c:pt idx="4088">
                  <c:v>45026</c:v>
                </c:pt>
                <c:pt idx="4089">
                  <c:v>45027</c:v>
                </c:pt>
                <c:pt idx="4090">
                  <c:v>45028</c:v>
                </c:pt>
                <c:pt idx="4091">
                  <c:v>45029</c:v>
                </c:pt>
                <c:pt idx="4092">
                  <c:v>45030</c:v>
                </c:pt>
                <c:pt idx="4093">
                  <c:v>45031</c:v>
                </c:pt>
                <c:pt idx="4094">
                  <c:v>45032</c:v>
                </c:pt>
                <c:pt idx="4095">
                  <c:v>45033</c:v>
                </c:pt>
                <c:pt idx="4096">
                  <c:v>45034</c:v>
                </c:pt>
                <c:pt idx="4097">
                  <c:v>45035</c:v>
                </c:pt>
                <c:pt idx="4098">
                  <c:v>45036</c:v>
                </c:pt>
                <c:pt idx="4099">
                  <c:v>45037</c:v>
                </c:pt>
                <c:pt idx="4100">
                  <c:v>45038</c:v>
                </c:pt>
                <c:pt idx="4101">
                  <c:v>45039</c:v>
                </c:pt>
                <c:pt idx="4102">
                  <c:v>45040</c:v>
                </c:pt>
                <c:pt idx="4103">
                  <c:v>45041</c:v>
                </c:pt>
                <c:pt idx="4104">
                  <c:v>45042</c:v>
                </c:pt>
                <c:pt idx="4105">
                  <c:v>45043</c:v>
                </c:pt>
                <c:pt idx="4106">
                  <c:v>45044</c:v>
                </c:pt>
                <c:pt idx="4107">
                  <c:v>45045</c:v>
                </c:pt>
                <c:pt idx="4108">
                  <c:v>45046</c:v>
                </c:pt>
                <c:pt idx="4109">
                  <c:v>45047</c:v>
                </c:pt>
                <c:pt idx="4110">
                  <c:v>45048</c:v>
                </c:pt>
                <c:pt idx="4111">
                  <c:v>45049</c:v>
                </c:pt>
                <c:pt idx="4112">
                  <c:v>45050</c:v>
                </c:pt>
                <c:pt idx="4113">
                  <c:v>45051</c:v>
                </c:pt>
                <c:pt idx="4114">
                  <c:v>45052</c:v>
                </c:pt>
                <c:pt idx="4115">
                  <c:v>45053</c:v>
                </c:pt>
                <c:pt idx="4116">
                  <c:v>45054</c:v>
                </c:pt>
                <c:pt idx="4117">
                  <c:v>45055</c:v>
                </c:pt>
                <c:pt idx="4118">
                  <c:v>45056</c:v>
                </c:pt>
                <c:pt idx="4119">
                  <c:v>45057</c:v>
                </c:pt>
                <c:pt idx="4120">
                  <c:v>45058</c:v>
                </c:pt>
                <c:pt idx="4121">
                  <c:v>45059</c:v>
                </c:pt>
                <c:pt idx="4122">
                  <c:v>45060</c:v>
                </c:pt>
                <c:pt idx="4123">
                  <c:v>45061</c:v>
                </c:pt>
                <c:pt idx="4124">
                  <c:v>45062</c:v>
                </c:pt>
                <c:pt idx="4125">
                  <c:v>45063</c:v>
                </c:pt>
                <c:pt idx="4126">
                  <c:v>45064</c:v>
                </c:pt>
                <c:pt idx="4127">
                  <c:v>45065</c:v>
                </c:pt>
                <c:pt idx="4128">
                  <c:v>45066</c:v>
                </c:pt>
                <c:pt idx="4129">
                  <c:v>45067</c:v>
                </c:pt>
                <c:pt idx="4130">
                  <c:v>45068</c:v>
                </c:pt>
                <c:pt idx="4131">
                  <c:v>45069</c:v>
                </c:pt>
                <c:pt idx="4132">
                  <c:v>45070</c:v>
                </c:pt>
                <c:pt idx="4133">
                  <c:v>45071</c:v>
                </c:pt>
                <c:pt idx="4134">
                  <c:v>45072</c:v>
                </c:pt>
                <c:pt idx="4135">
                  <c:v>45073</c:v>
                </c:pt>
                <c:pt idx="4136">
                  <c:v>45074</c:v>
                </c:pt>
                <c:pt idx="4137">
                  <c:v>45075</c:v>
                </c:pt>
                <c:pt idx="4138">
                  <c:v>45076</c:v>
                </c:pt>
                <c:pt idx="4139">
                  <c:v>45077</c:v>
                </c:pt>
                <c:pt idx="4140">
                  <c:v>45078</c:v>
                </c:pt>
                <c:pt idx="4141">
                  <c:v>45079</c:v>
                </c:pt>
                <c:pt idx="4142">
                  <c:v>45080</c:v>
                </c:pt>
                <c:pt idx="4143">
                  <c:v>45081</c:v>
                </c:pt>
                <c:pt idx="4144">
                  <c:v>45082</c:v>
                </c:pt>
                <c:pt idx="4145">
                  <c:v>45083</c:v>
                </c:pt>
                <c:pt idx="4146">
                  <c:v>45084</c:v>
                </c:pt>
                <c:pt idx="4147">
                  <c:v>45085</c:v>
                </c:pt>
                <c:pt idx="4148">
                  <c:v>45086</c:v>
                </c:pt>
                <c:pt idx="4149">
                  <c:v>45087</c:v>
                </c:pt>
                <c:pt idx="4150">
                  <c:v>45088</c:v>
                </c:pt>
                <c:pt idx="4151">
                  <c:v>45089</c:v>
                </c:pt>
                <c:pt idx="4152">
                  <c:v>45090</c:v>
                </c:pt>
                <c:pt idx="4153">
                  <c:v>45091</c:v>
                </c:pt>
                <c:pt idx="4154">
                  <c:v>45092</c:v>
                </c:pt>
                <c:pt idx="4155">
                  <c:v>45093</c:v>
                </c:pt>
                <c:pt idx="4156">
                  <c:v>45094</c:v>
                </c:pt>
                <c:pt idx="4157">
                  <c:v>45095</c:v>
                </c:pt>
                <c:pt idx="4158">
                  <c:v>45096</c:v>
                </c:pt>
                <c:pt idx="4159">
                  <c:v>45097</c:v>
                </c:pt>
                <c:pt idx="4160">
                  <c:v>45098</c:v>
                </c:pt>
                <c:pt idx="4161">
                  <c:v>45099</c:v>
                </c:pt>
                <c:pt idx="4162">
                  <c:v>45100</c:v>
                </c:pt>
                <c:pt idx="4163">
                  <c:v>45101</c:v>
                </c:pt>
                <c:pt idx="4164">
                  <c:v>45102</c:v>
                </c:pt>
                <c:pt idx="4165">
                  <c:v>45103</c:v>
                </c:pt>
                <c:pt idx="4166">
                  <c:v>45104</c:v>
                </c:pt>
                <c:pt idx="4167">
                  <c:v>45105</c:v>
                </c:pt>
                <c:pt idx="4168">
                  <c:v>45106</c:v>
                </c:pt>
                <c:pt idx="4169">
                  <c:v>45107</c:v>
                </c:pt>
                <c:pt idx="4170">
                  <c:v>45108</c:v>
                </c:pt>
                <c:pt idx="4171">
                  <c:v>45109</c:v>
                </c:pt>
                <c:pt idx="4172">
                  <c:v>45110</c:v>
                </c:pt>
                <c:pt idx="4173">
                  <c:v>45111</c:v>
                </c:pt>
                <c:pt idx="4174">
                  <c:v>45112</c:v>
                </c:pt>
                <c:pt idx="4175">
                  <c:v>45113</c:v>
                </c:pt>
                <c:pt idx="4176">
                  <c:v>45114</c:v>
                </c:pt>
                <c:pt idx="4177">
                  <c:v>45115</c:v>
                </c:pt>
                <c:pt idx="4178">
                  <c:v>45116</c:v>
                </c:pt>
                <c:pt idx="4179">
                  <c:v>45117</c:v>
                </c:pt>
                <c:pt idx="4180">
                  <c:v>45118</c:v>
                </c:pt>
                <c:pt idx="4181">
                  <c:v>45119</c:v>
                </c:pt>
                <c:pt idx="4182">
                  <c:v>45120</c:v>
                </c:pt>
                <c:pt idx="4183">
                  <c:v>45121</c:v>
                </c:pt>
                <c:pt idx="4184">
                  <c:v>45122</c:v>
                </c:pt>
                <c:pt idx="4185">
                  <c:v>45123</c:v>
                </c:pt>
                <c:pt idx="4186">
                  <c:v>45124</c:v>
                </c:pt>
                <c:pt idx="4187">
                  <c:v>45125</c:v>
                </c:pt>
                <c:pt idx="4188">
                  <c:v>45126</c:v>
                </c:pt>
                <c:pt idx="4189">
                  <c:v>45127</c:v>
                </c:pt>
                <c:pt idx="4190">
                  <c:v>45128</c:v>
                </c:pt>
                <c:pt idx="4191">
                  <c:v>45129</c:v>
                </c:pt>
                <c:pt idx="4192">
                  <c:v>45130</c:v>
                </c:pt>
                <c:pt idx="4193">
                  <c:v>45131</c:v>
                </c:pt>
                <c:pt idx="4194">
                  <c:v>45132</c:v>
                </c:pt>
                <c:pt idx="4195">
                  <c:v>45133</c:v>
                </c:pt>
                <c:pt idx="4196">
                  <c:v>45134</c:v>
                </c:pt>
                <c:pt idx="4197">
                  <c:v>45135</c:v>
                </c:pt>
                <c:pt idx="4198">
                  <c:v>45136</c:v>
                </c:pt>
                <c:pt idx="4199">
                  <c:v>45137</c:v>
                </c:pt>
                <c:pt idx="4200">
                  <c:v>45138</c:v>
                </c:pt>
                <c:pt idx="4201">
                  <c:v>45139</c:v>
                </c:pt>
                <c:pt idx="4202">
                  <c:v>45140</c:v>
                </c:pt>
                <c:pt idx="4203">
                  <c:v>45141</c:v>
                </c:pt>
                <c:pt idx="4204">
                  <c:v>45142</c:v>
                </c:pt>
                <c:pt idx="4205">
                  <c:v>45143</c:v>
                </c:pt>
                <c:pt idx="4206">
                  <c:v>45144</c:v>
                </c:pt>
                <c:pt idx="4207">
                  <c:v>45145</c:v>
                </c:pt>
                <c:pt idx="4208">
                  <c:v>45146</c:v>
                </c:pt>
                <c:pt idx="4209">
                  <c:v>45147</c:v>
                </c:pt>
                <c:pt idx="4210">
                  <c:v>45148</c:v>
                </c:pt>
                <c:pt idx="4211">
                  <c:v>45149</c:v>
                </c:pt>
                <c:pt idx="4212">
                  <c:v>45150</c:v>
                </c:pt>
                <c:pt idx="4213">
                  <c:v>45151</c:v>
                </c:pt>
                <c:pt idx="4214">
                  <c:v>45152</c:v>
                </c:pt>
                <c:pt idx="4215">
                  <c:v>45153</c:v>
                </c:pt>
                <c:pt idx="4216">
                  <c:v>45154</c:v>
                </c:pt>
                <c:pt idx="4217">
                  <c:v>45155</c:v>
                </c:pt>
                <c:pt idx="4218">
                  <c:v>45156</c:v>
                </c:pt>
                <c:pt idx="4219">
                  <c:v>45157</c:v>
                </c:pt>
                <c:pt idx="4220">
                  <c:v>45158</c:v>
                </c:pt>
                <c:pt idx="4221">
                  <c:v>45159</c:v>
                </c:pt>
                <c:pt idx="4222">
                  <c:v>45160</c:v>
                </c:pt>
                <c:pt idx="4223">
                  <c:v>45161</c:v>
                </c:pt>
                <c:pt idx="4224">
                  <c:v>45162</c:v>
                </c:pt>
                <c:pt idx="4225">
                  <c:v>45163</c:v>
                </c:pt>
              </c:numCache>
            </c:numRef>
          </c:cat>
          <c:val>
            <c:numRef>
              <c:f>'F.I.6'!$B$2:$B$4227</c:f>
              <c:numCache>
                <c:formatCode>#,##0.00</c:formatCode>
                <c:ptCount val="4226"/>
                <c:pt idx="0">
                  <c:v>143.34037780761699</c:v>
                </c:pt>
                <c:pt idx="1">
                  <c:v>142.455078125</c:v>
                </c:pt>
                <c:pt idx="2">
                  <c:v>150.38128662109401</c:v>
                </c:pt>
                <c:pt idx="3">
                  <c:v>149.33403015136699</c:v>
                </c:pt>
                <c:pt idx="4">
                  <c:v>148.90881347656199</c:v>
                </c:pt>
                <c:pt idx="5">
                  <c:v>146.80749511718801</c:v>
                </c:pt>
                <c:pt idx="6">
                  <c:v>144.201416015625</c:v>
                </c:pt>
                <c:pt idx="7">
                  <c:v>144.78237915039099</c:v>
                </c:pt>
                <c:pt idx="8">
                  <c:v>144.61051940918</c:v>
                </c:pt>
                <c:pt idx="9">
                  <c:v>149.238845825195</c:v>
                </c:pt>
                <c:pt idx="10">
                  <c:v>146.17758178710901</c:v>
                </c:pt>
                <c:pt idx="11">
                  <c:v>146.87648010253901</c:v>
                </c:pt>
                <c:pt idx="12">
                  <c:v>141.82212829589801</c:v>
                </c:pt>
                <c:pt idx="13">
                  <c:v>137.70494079589801</c:v>
                </c:pt>
                <c:pt idx="14">
                  <c:v>134.17012023925801</c:v>
                </c:pt>
                <c:pt idx="15">
                  <c:v>128.00621032714801</c:v>
                </c:pt>
                <c:pt idx="16">
                  <c:v>124.820114135742</c:v>
                </c:pt>
                <c:pt idx="17">
                  <c:v>121.440620422363</c:v>
                </c:pt>
                <c:pt idx="18">
                  <c:v>122.838325500488</c:v>
                </c:pt>
                <c:pt idx="19">
                  <c:v>123.02303314209</c:v>
                </c:pt>
                <c:pt idx="20">
                  <c:v>122.32151031494099</c:v>
                </c:pt>
                <c:pt idx="21">
                  <c:v>115.29750823974599</c:v>
                </c:pt>
                <c:pt idx="22">
                  <c:v>110.81198883056599</c:v>
                </c:pt>
                <c:pt idx="23">
                  <c:v>115.159286499023</c:v>
                </c:pt>
                <c:pt idx="24">
                  <c:v>116.027397155762</c:v>
                </c:pt>
                <c:pt idx="25">
                  <c:v>114.16351318359401</c:v>
                </c:pt>
                <c:pt idx="26">
                  <c:v>113.376457214355</c:v>
                </c:pt>
                <c:pt idx="27">
                  <c:v>108.863800048828</c:v>
                </c:pt>
                <c:pt idx="28">
                  <c:v>101.73952484130901</c:v>
                </c:pt>
                <c:pt idx="29">
                  <c:v>100.55778503418</c:v>
                </c:pt>
                <c:pt idx="30">
                  <c:v>105.58177947998</c:v>
                </c:pt>
                <c:pt idx="31">
                  <c:v>106.415634155273</c:v>
                </c:pt>
                <c:pt idx="32">
                  <c:v>98.367347717285199</c:v>
                </c:pt>
                <c:pt idx="33">
                  <c:v>94.562072753906193</c:v>
                </c:pt>
                <c:pt idx="34">
                  <c:v>93.333900451660199</c:v>
                </c:pt>
                <c:pt idx="35">
                  <c:v>94.751815795898395</c:v>
                </c:pt>
                <c:pt idx="36">
                  <c:v>92.427810668945298</c:v>
                </c:pt>
                <c:pt idx="37">
                  <c:v>93.160919189453097</c:v>
                </c:pt>
                <c:pt idx="38">
                  <c:v>90.895851135253906</c:v>
                </c:pt>
                <c:pt idx="39">
                  <c:v>87.390052795410199</c:v>
                </c:pt>
                <c:pt idx="40">
                  <c:v>83.4361572265625</c:v>
                </c:pt>
                <c:pt idx="41">
                  <c:v>76.351951599121094</c:v>
                </c:pt>
                <c:pt idx="42">
                  <c:v>72.962364196777301</c:v>
                </c:pt>
                <c:pt idx="43">
                  <c:v>76.949287414550795</c:v>
                </c:pt>
                <c:pt idx="44">
                  <c:v>80.566009521484403</c:v>
                </c:pt>
                <c:pt idx="45">
                  <c:v>82.454643249511705</c:v>
                </c:pt>
                <c:pt idx="46">
                  <c:v>82.285591125488295</c:v>
                </c:pt>
                <c:pt idx="47">
                  <c:v>83.325920104980497</c:v>
                </c:pt>
                <c:pt idx="48">
                  <c:v>83.0247802734375</c:v>
                </c:pt>
                <c:pt idx="49">
                  <c:v>78.373733520507798</c:v>
                </c:pt>
                <c:pt idx="50">
                  <c:v>77.917633056640597</c:v>
                </c:pt>
                <c:pt idx="51">
                  <c:v>79.542739868164105</c:v>
                </c:pt>
                <c:pt idx="52">
                  <c:v>74.807609558105497</c:v>
                </c:pt>
                <c:pt idx="53">
                  <c:v>70.258728027343807</c:v>
                </c:pt>
                <c:pt idx="54">
                  <c:v>71.884696960449205</c:v>
                </c:pt>
                <c:pt idx="55">
                  <c:v>69.875129699707003</c:v>
                </c:pt>
                <c:pt idx="56">
                  <c:v>61.877197265625</c:v>
                </c:pt>
                <c:pt idx="57">
                  <c:v>61.485092163085902</c:v>
                </c:pt>
                <c:pt idx="58">
                  <c:v>66.800636291503906</c:v>
                </c:pt>
                <c:pt idx="59">
                  <c:v>65.493896484375</c:v>
                </c:pt>
                <c:pt idx="60">
                  <c:v>66.041130065917997</c:v>
                </c:pt>
                <c:pt idx="61">
                  <c:v>63.173999786377003</c:v>
                </c:pt>
                <c:pt idx="62">
                  <c:v>66.113533020019503</c:v>
                </c:pt>
                <c:pt idx="63">
                  <c:v>76.245750427246094</c:v>
                </c:pt>
                <c:pt idx="64">
                  <c:v>74.325134277343807</c:v>
                </c:pt>
                <c:pt idx="65">
                  <c:v>73.877639770507798</c:v>
                </c:pt>
                <c:pt idx="66">
                  <c:v>76.759994506835895</c:v>
                </c:pt>
                <c:pt idx="67">
                  <c:v>70.665046691894503</c:v>
                </c:pt>
                <c:pt idx="68">
                  <c:v>68.344024658203097</c:v>
                </c:pt>
                <c:pt idx="69">
                  <c:v>64.153739929199205</c:v>
                </c:pt>
                <c:pt idx="70">
                  <c:v>63.843437194824197</c:v>
                </c:pt>
                <c:pt idx="71">
                  <c:v>62.848541259765597</c:v>
                </c:pt>
                <c:pt idx="72">
                  <c:v>65.507499694824205</c:v>
                </c:pt>
                <c:pt idx="73">
                  <c:v>69.362480163574205</c:v>
                </c:pt>
                <c:pt idx="74">
                  <c:v>71.476402282714801</c:v>
                </c:pt>
                <c:pt idx="75">
                  <c:v>71.202728271484403</c:v>
                </c:pt>
                <c:pt idx="76">
                  <c:v>69.745155334472699</c:v>
                </c:pt>
                <c:pt idx="77">
                  <c:v>65.091743469238295</c:v>
                </c:pt>
                <c:pt idx="78">
                  <c:v>62.446056365966797</c:v>
                </c:pt>
                <c:pt idx="79">
                  <c:v>63.523067474365199</c:v>
                </c:pt>
                <c:pt idx="80">
                  <c:v>62.053615570068402</c:v>
                </c:pt>
                <c:pt idx="81">
                  <c:v>60.743888854980497</c:v>
                </c:pt>
                <c:pt idx="82">
                  <c:v>64.228233337402301</c:v>
                </c:pt>
                <c:pt idx="83">
                  <c:v>72.187690734863295</c:v>
                </c:pt>
                <c:pt idx="84">
                  <c:v>64.247016906738295</c:v>
                </c:pt>
                <c:pt idx="85">
                  <c:v>68.963760375976605</c:v>
                </c:pt>
                <c:pt idx="86">
                  <c:v>75.201499938964801</c:v>
                </c:pt>
                <c:pt idx="87">
                  <c:v>78.452110290527301</c:v>
                </c:pt>
                <c:pt idx="88">
                  <c:v>90.352516174316406</c:v>
                </c:pt>
                <c:pt idx="89">
                  <c:v>97.382667541503906</c:v>
                </c:pt>
                <c:pt idx="90">
                  <c:v>98.335533142089801</c:v>
                </c:pt>
                <c:pt idx="91">
                  <c:v>103.215255737305</c:v>
                </c:pt>
                <c:pt idx="92">
                  <c:v>102.38467407226599</c:v>
                </c:pt>
                <c:pt idx="93">
                  <c:v>97.154769897460895</c:v>
                </c:pt>
                <c:pt idx="94">
                  <c:v>101.62087249755901</c:v>
                </c:pt>
                <c:pt idx="95">
                  <c:v>99.981018066406193</c:v>
                </c:pt>
                <c:pt idx="96">
                  <c:v>96.702674865722699</c:v>
                </c:pt>
                <c:pt idx="97">
                  <c:v>99.136192321777301</c:v>
                </c:pt>
                <c:pt idx="98">
                  <c:v>101.574172973633</c:v>
                </c:pt>
                <c:pt idx="99">
                  <c:v>105.114288330078</c:v>
                </c:pt>
                <c:pt idx="100">
                  <c:v>108.32224273681599</c:v>
                </c:pt>
                <c:pt idx="101">
                  <c:v>111.74836730957</c:v>
                </c:pt>
                <c:pt idx="102">
                  <c:v>109.859092712402</c:v>
                </c:pt>
                <c:pt idx="103">
                  <c:v>107.751335144043</c:v>
                </c:pt>
                <c:pt idx="104">
                  <c:v>109.43463134765599</c:v>
                </c:pt>
                <c:pt idx="105">
                  <c:v>109.077072143555</c:v>
                </c:pt>
                <c:pt idx="106">
                  <c:v>110.66049194335901</c:v>
                </c:pt>
                <c:pt idx="107">
                  <c:v>113.246231079102</c:v>
                </c:pt>
                <c:pt idx="108">
                  <c:v>115.54118347168</c:v>
                </c:pt>
                <c:pt idx="109">
                  <c:v>118.628387451172</c:v>
                </c:pt>
                <c:pt idx="110">
                  <c:v>120.54628753662099</c:v>
                </c:pt>
                <c:pt idx="111">
                  <c:v>117.743118286133</c:v>
                </c:pt>
                <c:pt idx="112">
                  <c:v>122.238418579102</c:v>
                </c:pt>
                <c:pt idx="113">
                  <c:v>120.780136108398</c:v>
                </c:pt>
                <c:pt idx="114">
                  <c:v>124.56711578369099</c:v>
                </c:pt>
                <c:pt idx="115">
                  <c:v>120.73065185546901</c:v>
                </c:pt>
                <c:pt idx="116">
                  <c:v>121.78952789306599</c:v>
                </c:pt>
                <c:pt idx="117">
                  <c:v>122.898323059082</c:v>
                </c:pt>
                <c:pt idx="118">
                  <c:v>116.97174072265599</c:v>
                </c:pt>
                <c:pt idx="119">
                  <c:v>110.29418182373</c:v>
                </c:pt>
                <c:pt idx="120">
                  <c:v>109.72394561767599</c:v>
                </c:pt>
                <c:pt idx="121">
                  <c:v>107.62339019775401</c:v>
                </c:pt>
                <c:pt idx="122">
                  <c:v>110.555099487305</c:v>
                </c:pt>
                <c:pt idx="123">
                  <c:v>114.02467346191401</c:v>
                </c:pt>
                <c:pt idx="124">
                  <c:v>108.552894592285</c:v>
                </c:pt>
                <c:pt idx="125">
                  <c:v>113.53329467773401</c:v>
                </c:pt>
                <c:pt idx="126">
                  <c:v>117.61402893066401</c:v>
                </c:pt>
                <c:pt idx="127">
                  <c:v>120.738983154297</c:v>
                </c:pt>
                <c:pt idx="128">
                  <c:v>124.51642608642599</c:v>
                </c:pt>
                <c:pt idx="129">
                  <c:v>123.53369140625</c:v>
                </c:pt>
                <c:pt idx="130">
                  <c:v>124.173377990723</c:v>
                </c:pt>
                <c:pt idx="131">
                  <c:v>125.554039001465</c:v>
                </c:pt>
                <c:pt idx="132">
                  <c:v>133.66006469726599</c:v>
                </c:pt>
                <c:pt idx="133">
                  <c:v>131.074630737305</c:v>
                </c:pt>
                <c:pt idx="134">
                  <c:v>128.48817443847699</c:v>
                </c:pt>
                <c:pt idx="135">
                  <c:v>129.606033325195</c:v>
                </c:pt>
                <c:pt idx="136">
                  <c:v>127.13053894043</c:v>
                </c:pt>
                <c:pt idx="137">
                  <c:v>130.00498962402301</c:v>
                </c:pt>
                <c:pt idx="138">
                  <c:v>127.29278564453099</c:v>
                </c:pt>
                <c:pt idx="139">
                  <c:v>120.04030609130901</c:v>
                </c:pt>
                <c:pt idx="140">
                  <c:v>122.760200500488</c:v>
                </c:pt>
                <c:pt idx="141">
                  <c:v>127.16448974609401</c:v>
                </c:pt>
                <c:pt idx="142">
                  <c:v>128.10142517089801</c:v>
                </c:pt>
                <c:pt idx="143">
                  <c:v>130.08815002441401</c:v>
                </c:pt>
                <c:pt idx="144">
                  <c:v>128.268142700195</c:v>
                </c:pt>
                <c:pt idx="145">
                  <c:v>133.777908325195</c:v>
                </c:pt>
                <c:pt idx="146">
                  <c:v>131.93698120117199</c:v>
                </c:pt>
                <c:pt idx="147">
                  <c:v>128.19192504882801</c:v>
                </c:pt>
                <c:pt idx="148">
                  <c:v>123.560836791992</c:v>
                </c:pt>
                <c:pt idx="149">
                  <c:v>130.28552246093801</c:v>
                </c:pt>
                <c:pt idx="150">
                  <c:v>131.205490112305</c:v>
                </c:pt>
                <c:pt idx="151">
                  <c:v>127.99250030517599</c:v>
                </c:pt>
                <c:pt idx="152">
                  <c:v>124.174240112305</c:v>
                </c:pt>
                <c:pt idx="153">
                  <c:v>119.867240905762</c:v>
                </c:pt>
                <c:pt idx="154">
                  <c:v>120.882774353027</c:v>
                </c:pt>
                <c:pt idx="155">
                  <c:v>117.110832214355</c:v>
                </c:pt>
                <c:pt idx="156">
                  <c:v>116.396324157715</c:v>
                </c:pt>
                <c:pt idx="157">
                  <c:v>114.02458953857401</c:v>
                </c:pt>
                <c:pt idx="158">
                  <c:v>113.884468078613</c:v>
                </c:pt>
                <c:pt idx="159">
                  <c:v>116.093963623047</c:v>
                </c:pt>
                <c:pt idx="160">
                  <c:v>114.881553649902</c:v>
                </c:pt>
                <c:pt idx="161">
                  <c:v>114.052139282227</c:v>
                </c:pt>
                <c:pt idx="162">
                  <c:v>110.865585327148</c:v>
                </c:pt>
                <c:pt idx="163">
                  <c:v>115.676376342773</c:v>
                </c:pt>
                <c:pt idx="164">
                  <c:v>116.90119171142599</c:v>
                </c:pt>
                <c:pt idx="165">
                  <c:v>115.291427612305</c:v>
                </c:pt>
                <c:pt idx="166">
                  <c:v>114.89153289794901</c:v>
                </c:pt>
                <c:pt idx="167">
                  <c:v>110.7734375</c:v>
                </c:pt>
                <c:pt idx="168">
                  <c:v>109.76237487793</c:v>
                </c:pt>
                <c:pt idx="169">
                  <c:v>111.60398101806599</c:v>
                </c:pt>
                <c:pt idx="170">
                  <c:v>111.806922912598</c:v>
                </c:pt>
                <c:pt idx="171">
                  <c:v>113.042770385742</c:v>
                </c:pt>
                <c:pt idx="172">
                  <c:v>109.31071472168</c:v>
                </c:pt>
                <c:pt idx="173">
                  <c:v>104.882766723633</c:v>
                </c:pt>
                <c:pt idx="174">
                  <c:v>104.194465637207</c:v>
                </c:pt>
                <c:pt idx="175">
                  <c:v>103.130264282227</c:v>
                </c:pt>
                <c:pt idx="176">
                  <c:v>108.156356811523</c:v>
                </c:pt>
                <c:pt idx="177">
                  <c:v>113.796684265137</c:v>
                </c:pt>
                <c:pt idx="178">
                  <c:v>115.824424743652</c:v>
                </c:pt>
                <c:pt idx="179">
                  <c:v>115.30329132080099</c:v>
                </c:pt>
                <c:pt idx="180">
                  <c:v>111.57553100585901</c:v>
                </c:pt>
                <c:pt idx="181">
                  <c:v>113.191116333008</c:v>
                </c:pt>
                <c:pt idx="182">
                  <c:v>113.303550720215</c:v>
                </c:pt>
                <c:pt idx="183">
                  <c:v>111.638305664062</c:v>
                </c:pt>
                <c:pt idx="184">
                  <c:v>112.40493011474599</c:v>
                </c:pt>
                <c:pt idx="185">
                  <c:v>117.500450134277</c:v>
                </c:pt>
                <c:pt idx="186">
                  <c:v>118.32089233398401</c:v>
                </c:pt>
                <c:pt idx="187">
                  <c:v>119.94554901123</c:v>
                </c:pt>
                <c:pt idx="188">
                  <c:v>118.379692077637</c:v>
                </c:pt>
                <c:pt idx="189">
                  <c:v>120.86033630371099</c:v>
                </c:pt>
                <c:pt idx="190">
                  <c:v>123.044105529785</c:v>
                </c:pt>
                <c:pt idx="191">
                  <c:v>124.804695129395</c:v>
                </c:pt>
                <c:pt idx="192">
                  <c:v>124.63510894775401</c:v>
                </c:pt>
                <c:pt idx="193">
                  <c:v>119.446365356445</c:v>
                </c:pt>
                <c:pt idx="194">
                  <c:v>121.31844329834</c:v>
                </c:pt>
                <c:pt idx="195">
                  <c:v>116.506187438965</c:v>
                </c:pt>
                <c:pt idx="196">
                  <c:v>110.82447814941401</c:v>
                </c:pt>
                <c:pt idx="197">
                  <c:v>111.83006286621099</c:v>
                </c:pt>
                <c:pt idx="198">
                  <c:v>118.00701904296901</c:v>
                </c:pt>
                <c:pt idx="199">
                  <c:v>123.373092651367</c:v>
                </c:pt>
                <c:pt idx="200">
                  <c:v>122.779182434082</c:v>
                </c:pt>
                <c:pt idx="201">
                  <c:v>116.96826171875</c:v>
                </c:pt>
                <c:pt idx="202">
                  <c:v>111.835403442383</c:v>
                </c:pt>
                <c:pt idx="203">
                  <c:v>110.103675842285</c:v>
                </c:pt>
                <c:pt idx="204">
                  <c:v>115.81227874755901</c:v>
                </c:pt>
                <c:pt idx="205">
                  <c:v>117.037887573242</c:v>
                </c:pt>
                <c:pt idx="206">
                  <c:v>115.859756469727</c:v>
                </c:pt>
                <c:pt idx="207">
                  <c:v>112.103630065918</c:v>
                </c:pt>
                <c:pt idx="208">
                  <c:v>109.20327758789099</c:v>
                </c:pt>
                <c:pt idx="209">
                  <c:v>106.65847015380901</c:v>
                </c:pt>
                <c:pt idx="210">
                  <c:v>103.11595153808599</c:v>
                </c:pt>
                <c:pt idx="211">
                  <c:v>106.78855133056599</c:v>
                </c:pt>
                <c:pt idx="212">
                  <c:v>108.51511383056599</c:v>
                </c:pt>
                <c:pt idx="213">
                  <c:v>109.872924804688</c:v>
                </c:pt>
                <c:pt idx="214">
                  <c:v>109.612258911133</c:v>
                </c:pt>
                <c:pt idx="215">
                  <c:v>105.758346557617</c:v>
                </c:pt>
                <c:pt idx="216">
                  <c:v>108.42080688476599</c:v>
                </c:pt>
                <c:pt idx="217">
                  <c:v>107.34945678710901</c:v>
                </c:pt>
                <c:pt idx="218">
                  <c:v>112.11428070068401</c:v>
                </c:pt>
                <c:pt idx="219">
                  <c:v>114.697784423828</c:v>
                </c:pt>
                <c:pt idx="220">
                  <c:v>115.17421722412099</c:v>
                </c:pt>
                <c:pt idx="221">
                  <c:v>114.562149047852</c:v>
                </c:pt>
                <c:pt idx="222">
                  <c:v>109.327644348145</c:v>
                </c:pt>
                <c:pt idx="223">
                  <c:v>114.78676605224599</c:v>
                </c:pt>
                <c:pt idx="224">
                  <c:v>104.82888031005901</c:v>
                </c:pt>
                <c:pt idx="225">
                  <c:v>110.834228515625</c:v>
                </c:pt>
                <c:pt idx="226">
                  <c:v>122.398162841797</c:v>
                </c:pt>
                <c:pt idx="227">
                  <c:v>127.467491149902</c:v>
                </c:pt>
                <c:pt idx="228">
                  <c:v>125.433517456055</c:v>
                </c:pt>
                <c:pt idx="229">
                  <c:v>123.064414978027</c:v>
                </c:pt>
                <c:pt idx="230">
                  <c:v>122.077880859375</c:v>
                </c:pt>
                <c:pt idx="231">
                  <c:v>123.21775817871099</c:v>
                </c:pt>
                <c:pt idx="232">
                  <c:v>123.26361083984401</c:v>
                </c:pt>
                <c:pt idx="233">
                  <c:v>117.27017211914099</c:v>
                </c:pt>
                <c:pt idx="234">
                  <c:v>112.27040863037099</c:v>
                </c:pt>
                <c:pt idx="235">
                  <c:v>109.945098876953</c:v>
                </c:pt>
                <c:pt idx="236">
                  <c:v>106.42204284668</c:v>
                </c:pt>
                <c:pt idx="237">
                  <c:v>107.17790222168</c:v>
                </c:pt>
                <c:pt idx="238">
                  <c:v>104.021560668945</c:v>
                </c:pt>
                <c:pt idx="239">
                  <c:v>101.48110961914099</c:v>
                </c:pt>
                <c:pt idx="240">
                  <c:v>105.978881835938</c:v>
                </c:pt>
                <c:pt idx="241">
                  <c:v>106.090614318848</c:v>
                </c:pt>
                <c:pt idx="242">
                  <c:v>105.439643859863</c:v>
                </c:pt>
                <c:pt idx="243">
                  <c:v>103.41770935058599</c:v>
                </c:pt>
                <c:pt idx="244">
                  <c:v>107.780433654785</c:v>
                </c:pt>
                <c:pt idx="245">
                  <c:v>109.83115386962901</c:v>
                </c:pt>
                <c:pt idx="246">
                  <c:v>107.794067382812</c:v>
                </c:pt>
                <c:pt idx="247">
                  <c:v>109.29207611084</c:v>
                </c:pt>
                <c:pt idx="248">
                  <c:v>102.85374450683599</c:v>
                </c:pt>
                <c:pt idx="249">
                  <c:v>95.609954833984403</c:v>
                </c:pt>
                <c:pt idx="250">
                  <c:v>96.895584106445298</c:v>
                </c:pt>
                <c:pt idx="251">
                  <c:v>94.314926147460895</c:v>
                </c:pt>
                <c:pt idx="252">
                  <c:v>99.709159851074205</c:v>
                </c:pt>
                <c:pt idx="253">
                  <c:v>98.180160522460895</c:v>
                </c:pt>
                <c:pt idx="254">
                  <c:v>103.13401031494099</c:v>
                </c:pt>
                <c:pt idx="255">
                  <c:v>107.97158813476599</c:v>
                </c:pt>
                <c:pt idx="256">
                  <c:v>103.860191345215</c:v>
                </c:pt>
                <c:pt idx="257">
                  <c:v>98.291526794433594</c:v>
                </c:pt>
                <c:pt idx="258">
                  <c:v>98.431488037109403</c:v>
                </c:pt>
                <c:pt idx="259">
                  <c:v>102.042350769043</c:v>
                </c:pt>
                <c:pt idx="260">
                  <c:v>105.41936492919901</c:v>
                </c:pt>
                <c:pt idx="261">
                  <c:v>108.838088989258</c:v>
                </c:pt>
                <c:pt idx="262">
                  <c:v>112.29776763916</c:v>
                </c:pt>
                <c:pt idx="263">
                  <c:v>120.656944274902</c:v>
                </c:pt>
                <c:pt idx="264">
                  <c:v>121.326820373535</c:v>
                </c:pt>
                <c:pt idx="265">
                  <c:v>115.549034118652</c:v>
                </c:pt>
                <c:pt idx="266">
                  <c:v>121.01165008544901</c:v>
                </c:pt>
                <c:pt idx="267">
                  <c:v>124.01594543457</c:v>
                </c:pt>
                <c:pt idx="268">
                  <c:v>128.02062988281199</c:v>
                </c:pt>
                <c:pt idx="269">
                  <c:v>128.65995788574199</c:v>
                </c:pt>
                <c:pt idx="270">
                  <c:v>128.15986633300801</c:v>
                </c:pt>
                <c:pt idx="271">
                  <c:v>122.81468963623</c:v>
                </c:pt>
                <c:pt idx="272">
                  <c:v>123.777641296387</c:v>
                </c:pt>
                <c:pt idx="273">
                  <c:v>118.5634765625</c:v>
                </c:pt>
                <c:pt idx="274">
                  <c:v>113.15444183349599</c:v>
                </c:pt>
                <c:pt idx="275">
                  <c:v>109.142135620117</c:v>
                </c:pt>
                <c:pt idx="276">
                  <c:v>104.41058349609401</c:v>
                </c:pt>
                <c:pt idx="277">
                  <c:v>103.99790191650401</c:v>
                </c:pt>
                <c:pt idx="278">
                  <c:v>98.612968444824205</c:v>
                </c:pt>
                <c:pt idx="279">
                  <c:v>100.368217468262</c:v>
                </c:pt>
                <c:pt idx="280">
                  <c:v>95.238204956054702</c:v>
                </c:pt>
                <c:pt idx="281">
                  <c:v>97.227973937988295</c:v>
                </c:pt>
                <c:pt idx="282">
                  <c:v>94.6683349609375</c:v>
                </c:pt>
                <c:pt idx="283">
                  <c:v>92.428192138671903</c:v>
                </c:pt>
                <c:pt idx="284">
                  <c:v>91.313346862792997</c:v>
                </c:pt>
                <c:pt idx="285">
                  <c:v>86.767974853515597</c:v>
                </c:pt>
                <c:pt idx="286">
                  <c:v>91.627143859863295</c:v>
                </c:pt>
                <c:pt idx="287">
                  <c:v>96.305450439453097</c:v>
                </c:pt>
                <c:pt idx="288">
                  <c:v>97.3631591796875</c:v>
                </c:pt>
                <c:pt idx="289">
                  <c:v>93.760086059570298</c:v>
                </c:pt>
                <c:pt idx="290">
                  <c:v>91.158271789550795</c:v>
                </c:pt>
                <c:pt idx="291">
                  <c:v>90.024795532226605</c:v>
                </c:pt>
                <c:pt idx="292">
                  <c:v>88.579406738281193</c:v>
                </c:pt>
                <c:pt idx="293">
                  <c:v>93.819869995117202</c:v>
                </c:pt>
                <c:pt idx="294">
                  <c:v>94.111419677734403</c:v>
                </c:pt>
                <c:pt idx="295">
                  <c:v>104.84881591796901</c:v>
                </c:pt>
                <c:pt idx="296">
                  <c:v>102.13312530517599</c:v>
                </c:pt>
                <c:pt idx="297">
                  <c:v>104.176956176758</c:v>
                </c:pt>
                <c:pt idx="298">
                  <c:v>106.109077453613</c:v>
                </c:pt>
                <c:pt idx="299">
                  <c:v>105.357421875</c:v>
                </c:pt>
                <c:pt idx="300">
                  <c:v>105.40200042724599</c:v>
                </c:pt>
                <c:pt idx="301">
                  <c:v>110.633926391602</c:v>
                </c:pt>
                <c:pt idx="302">
                  <c:v>108.267784118652</c:v>
                </c:pt>
                <c:pt idx="303">
                  <c:v>121.066055297852</c:v>
                </c:pt>
                <c:pt idx="304">
                  <c:v>127.047500610352</c:v>
                </c:pt>
                <c:pt idx="305">
                  <c:v>129.60057067871099</c:v>
                </c:pt>
                <c:pt idx="306">
                  <c:v>129.93594360351599</c:v>
                </c:pt>
                <c:pt idx="307">
                  <c:v>127.358352661133</c:v>
                </c:pt>
                <c:pt idx="308">
                  <c:v>137.16400146484401</c:v>
                </c:pt>
                <c:pt idx="309">
                  <c:v>136.271728515625</c:v>
                </c:pt>
                <c:pt idx="310">
                  <c:v>141.142578125</c:v>
                </c:pt>
                <c:pt idx="311">
                  <c:v>140.02102661132801</c:v>
                </c:pt>
                <c:pt idx="312">
                  <c:v>142.45349121093801</c:v>
                </c:pt>
                <c:pt idx="313">
                  <c:v>144.34779357910199</c:v>
                </c:pt>
                <c:pt idx="314">
                  <c:v>147.03564453125</c:v>
                </c:pt>
                <c:pt idx="315">
                  <c:v>147.27046203613301</c:v>
                </c:pt>
                <c:pt idx="316">
                  <c:v>143.53593444824199</c:v>
                </c:pt>
                <c:pt idx="317">
                  <c:v>141.92047119140599</c:v>
                </c:pt>
                <c:pt idx="318">
                  <c:v>141.14669799804699</c:v>
                </c:pt>
                <c:pt idx="319">
                  <c:v>142.42204284668</c:v>
                </c:pt>
                <c:pt idx="320">
                  <c:v>142.26925659179699</c:v>
                </c:pt>
                <c:pt idx="321">
                  <c:v>142.59732055664099</c:v>
                </c:pt>
                <c:pt idx="322">
                  <c:v>144.26138305664099</c:v>
                </c:pt>
                <c:pt idx="323">
                  <c:v>134.40676879882801</c:v>
                </c:pt>
                <c:pt idx="324">
                  <c:v>138.66574096679699</c:v>
                </c:pt>
                <c:pt idx="325">
                  <c:v>134.20831298828099</c:v>
                </c:pt>
                <c:pt idx="326">
                  <c:v>134.462646484375</c:v>
                </c:pt>
                <c:pt idx="327">
                  <c:v>127.9404296875</c:v>
                </c:pt>
                <c:pt idx="328">
                  <c:v>129.85150146484401</c:v>
                </c:pt>
                <c:pt idx="329">
                  <c:v>127.970901489258</c:v>
                </c:pt>
                <c:pt idx="330">
                  <c:v>129.49572753906199</c:v>
                </c:pt>
                <c:pt idx="331">
                  <c:v>125.14332580566401</c:v>
                </c:pt>
                <c:pt idx="332">
                  <c:v>127.54148864746099</c:v>
                </c:pt>
                <c:pt idx="333">
                  <c:v>123.329635620117</c:v>
                </c:pt>
                <c:pt idx="334">
                  <c:v>118.236602783203</c:v>
                </c:pt>
                <c:pt idx="335">
                  <c:v>120.28256225585901</c:v>
                </c:pt>
                <c:pt idx="336">
                  <c:v>125.13950347900401</c:v>
                </c:pt>
                <c:pt idx="337">
                  <c:v>123.612670898438</c:v>
                </c:pt>
                <c:pt idx="338">
                  <c:v>118.89379119873</c:v>
                </c:pt>
                <c:pt idx="339">
                  <c:v>116.837409973145</c:v>
                </c:pt>
                <c:pt idx="340">
                  <c:v>111.770141601562</c:v>
                </c:pt>
                <c:pt idx="341">
                  <c:v>110.207244873047</c:v>
                </c:pt>
                <c:pt idx="342">
                  <c:v>108.217178344727</c:v>
                </c:pt>
                <c:pt idx="343">
                  <c:v>101.59188842773401</c:v>
                </c:pt>
                <c:pt idx="344">
                  <c:v>100.303924560547</c:v>
                </c:pt>
                <c:pt idx="345">
                  <c:v>101.93564605712901</c:v>
                </c:pt>
                <c:pt idx="346">
                  <c:v>98.957092285156193</c:v>
                </c:pt>
                <c:pt idx="347">
                  <c:v>95.541778564453097</c:v>
                </c:pt>
                <c:pt idx="348">
                  <c:v>93.791374206542997</c:v>
                </c:pt>
                <c:pt idx="349">
                  <c:v>90.944488525390597</c:v>
                </c:pt>
                <c:pt idx="350">
                  <c:v>95.7647705078125</c:v>
                </c:pt>
                <c:pt idx="351">
                  <c:v>98.415229797363295</c:v>
                </c:pt>
                <c:pt idx="352">
                  <c:v>102.65683746337901</c:v>
                </c:pt>
                <c:pt idx="353">
                  <c:v>109.916313171387</c:v>
                </c:pt>
                <c:pt idx="354">
                  <c:v>109.606491088867</c:v>
                </c:pt>
                <c:pt idx="355">
                  <c:v>106.87873840332</c:v>
                </c:pt>
                <c:pt idx="356">
                  <c:v>109.053253173828</c:v>
                </c:pt>
                <c:pt idx="357">
                  <c:v>110.872856140137</c:v>
                </c:pt>
                <c:pt idx="358">
                  <c:v>105.89006805419901</c:v>
                </c:pt>
                <c:pt idx="359">
                  <c:v>107.09758758544901</c:v>
                </c:pt>
                <c:pt idx="360">
                  <c:v>103.61752319335901</c:v>
                </c:pt>
                <c:pt idx="361">
                  <c:v>106.48447418212901</c:v>
                </c:pt>
                <c:pt idx="362">
                  <c:v>107.626571655273</c:v>
                </c:pt>
                <c:pt idx="363">
                  <c:v>108.87034606933599</c:v>
                </c:pt>
                <c:pt idx="364">
                  <c:v>111.130905151367</c:v>
                </c:pt>
                <c:pt idx="365">
                  <c:v>109.369918823242</c:v>
                </c:pt>
                <c:pt idx="366">
                  <c:v>108.103805541992</c:v>
                </c:pt>
                <c:pt idx="367">
                  <c:v>112.23202514648401</c:v>
                </c:pt>
                <c:pt idx="368">
                  <c:v>114.32861328125</c:v>
                </c:pt>
                <c:pt idx="369">
                  <c:v>115.225547790527</c:v>
                </c:pt>
                <c:pt idx="370">
                  <c:v>119.0556640625</c:v>
                </c:pt>
                <c:pt idx="371">
                  <c:v>119.61980438232401</c:v>
                </c:pt>
                <c:pt idx="372">
                  <c:v>116.19213104248</c:v>
                </c:pt>
                <c:pt idx="373">
                  <c:v>121.314323425293</c:v>
                </c:pt>
                <c:pt idx="374">
                  <c:v>122.263236999512</c:v>
                </c:pt>
                <c:pt idx="375">
                  <c:v>120.746955871582</c:v>
                </c:pt>
                <c:pt idx="376">
                  <c:v>119.05874633789099</c:v>
                </c:pt>
                <c:pt idx="377">
                  <c:v>120.55076599121099</c:v>
                </c:pt>
                <c:pt idx="378">
                  <c:v>114.408699035645</c:v>
                </c:pt>
                <c:pt idx="379">
                  <c:v>117.820762634277</c:v>
                </c:pt>
                <c:pt idx="380">
                  <c:v>109.55046081543</c:v>
                </c:pt>
                <c:pt idx="381">
                  <c:v>105.14691162109401</c:v>
                </c:pt>
                <c:pt idx="382">
                  <c:v>96.642303466796903</c:v>
                </c:pt>
                <c:pt idx="383">
                  <c:v>91.636489868164105</c:v>
                </c:pt>
                <c:pt idx="384">
                  <c:v>89.841712951660199</c:v>
                </c:pt>
                <c:pt idx="385">
                  <c:v>89.707832336425795</c:v>
                </c:pt>
                <c:pt idx="386">
                  <c:v>85.908760070800795</c:v>
                </c:pt>
                <c:pt idx="387">
                  <c:v>83.290870666503906</c:v>
                </c:pt>
                <c:pt idx="388">
                  <c:v>84.897476196289105</c:v>
                </c:pt>
                <c:pt idx="389">
                  <c:v>86.636070251464801</c:v>
                </c:pt>
                <c:pt idx="390">
                  <c:v>91.539474487304702</c:v>
                </c:pt>
                <c:pt idx="391">
                  <c:v>88.673637390136705</c:v>
                </c:pt>
                <c:pt idx="392">
                  <c:v>82.568016052246094</c:v>
                </c:pt>
                <c:pt idx="393">
                  <c:v>81.907188415527301</c:v>
                </c:pt>
                <c:pt idx="394">
                  <c:v>79.942153930664105</c:v>
                </c:pt>
                <c:pt idx="395">
                  <c:v>79.883613586425795</c:v>
                </c:pt>
                <c:pt idx="396">
                  <c:v>77.491722106933594</c:v>
                </c:pt>
                <c:pt idx="397">
                  <c:v>76.605430603027301</c:v>
                </c:pt>
                <c:pt idx="398">
                  <c:v>69.369590759277301</c:v>
                </c:pt>
                <c:pt idx="399">
                  <c:v>75.929344177246094</c:v>
                </c:pt>
                <c:pt idx="400">
                  <c:v>71.608665466308594</c:v>
                </c:pt>
                <c:pt idx="401">
                  <c:v>74.899810791015597</c:v>
                </c:pt>
                <c:pt idx="402">
                  <c:v>78.428520202636705</c:v>
                </c:pt>
                <c:pt idx="403">
                  <c:v>77.638999938964801</c:v>
                </c:pt>
                <c:pt idx="404">
                  <c:v>83.029884338378906</c:v>
                </c:pt>
                <c:pt idx="405">
                  <c:v>82.248153686523395</c:v>
                </c:pt>
                <c:pt idx="406">
                  <c:v>87.716522216796903</c:v>
                </c:pt>
                <c:pt idx="407">
                  <c:v>90.748046875</c:v>
                </c:pt>
                <c:pt idx="408">
                  <c:v>96.923980712890597</c:v>
                </c:pt>
                <c:pt idx="409">
                  <c:v>98.687385559082003</c:v>
                </c:pt>
                <c:pt idx="410">
                  <c:v>109.405380249023</c:v>
                </c:pt>
                <c:pt idx="411">
                  <c:v>107.47353363037099</c:v>
                </c:pt>
                <c:pt idx="412">
                  <c:v>112.31370544433599</c:v>
                </c:pt>
                <c:pt idx="413">
                  <c:v>113.53214263916</c:v>
                </c:pt>
                <c:pt idx="414">
                  <c:v>115.58985900878901</c:v>
                </c:pt>
                <c:pt idx="415">
                  <c:v>116.23104095459</c:v>
                </c:pt>
                <c:pt idx="416">
                  <c:v>118.81552124023401</c:v>
                </c:pt>
                <c:pt idx="417">
                  <c:v>120.736198425293</c:v>
                </c:pt>
                <c:pt idx="418">
                  <c:v>123.507484436035</c:v>
                </c:pt>
                <c:pt idx="419">
                  <c:v>126.65975952148401</c:v>
                </c:pt>
                <c:pt idx="420">
                  <c:v>131.17520141601599</c:v>
                </c:pt>
                <c:pt idx="421">
                  <c:v>133.01118469238301</c:v>
                </c:pt>
                <c:pt idx="422">
                  <c:v>137.08416748046901</c:v>
                </c:pt>
                <c:pt idx="423">
                  <c:v>132.6005859375</c:v>
                </c:pt>
                <c:pt idx="424">
                  <c:v>132.74215698242199</c:v>
                </c:pt>
                <c:pt idx="425">
                  <c:v>135.38375854492199</c:v>
                </c:pt>
                <c:pt idx="426">
                  <c:v>137.24586486816401</c:v>
                </c:pt>
                <c:pt idx="427">
                  <c:v>134.28244018554699</c:v>
                </c:pt>
                <c:pt idx="428">
                  <c:v>139.13719177246099</c:v>
                </c:pt>
                <c:pt idx="429">
                  <c:v>138.35932922363301</c:v>
                </c:pt>
                <c:pt idx="430">
                  <c:v>139.71949768066401</c:v>
                </c:pt>
                <c:pt idx="431">
                  <c:v>147.41682434082</c:v>
                </c:pt>
                <c:pt idx="432">
                  <c:v>144.99060058593801</c:v>
                </c:pt>
                <c:pt idx="433">
                  <c:v>145.71664428710901</c:v>
                </c:pt>
                <c:pt idx="434">
                  <c:v>143.37118530273401</c:v>
                </c:pt>
                <c:pt idx="435">
                  <c:v>144.24467468261699</c:v>
                </c:pt>
                <c:pt idx="436">
                  <c:v>149.76553344726599</c:v>
                </c:pt>
                <c:pt idx="437">
                  <c:v>156.77899169921901</c:v>
                </c:pt>
                <c:pt idx="438">
                  <c:v>157.77098083496099</c:v>
                </c:pt>
                <c:pt idx="439">
                  <c:v>153.69482421875</c:v>
                </c:pt>
                <c:pt idx="440">
                  <c:v>145.53268432617199</c:v>
                </c:pt>
                <c:pt idx="441">
                  <c:v>151.07255554199199</c:v>
                </c:pt>
                <c:pt idx="442">
                  <c:v>152.28868103027301</c:v>
                </c:pt>
                <c:pt idx="443">
                  <c:v>154.67861938476599</c:v>
                </c:pt>
                <c:pt idx="444">
                  <c:v>159.89904785156199</c:v>
                </c:pt>
                <c:pt idx="445">
                  <c:v>161.87977600097699</c:v>
                </c:pt>
                <c:pt idx="446">
                  <c:v>159.09390258789099</c:v>
                </c:pt>
                <c:pt idx="447">
                  <c:v>159.62916564941401</c:v>
                </c:pt>
                <c:pt idx="448">
                  <c:v>160.44981384277301</c:v>
                </c:pt>
                <c:pt idx="449">
                  <c:v>165.03570556640599</c:v>
                </c:pt>
                <c:pt idx="450">
                  <c:v>162.51754760742199</c:v>
                </c:pt>
                <c:pt idx="451">
                  <c:v>163.31510925293</c:v>
                </c:pt>
                <c:pt idx="452">
                  <c:v>164.90612792968801</c:v>
                </c:pt>
                <c:pt idx="453">
                  <c:v>166.08459472656199</c:v>
                </c:pt>
                <c:pt idx="454">
                  <c:v>166.52537536621099</c:v>
                </c:pt>
                <c:pt idx="455">
                  <c:v>157.11462402343801</c:v>
                </c:pt>
                <c:pt idx="456">
                  <c:v>155.54820251464801</c:v>
                </c:pt>
                <c:pt idx="457">
                  <c:v>162.08808898925801</c:v>
                </c:pt>
                <c:pt idx="458">
                  <c:v>160.04106140136699</c:v>
                </c:pt>
                <c:pt idx="459">
                  <c:v>154.82615661621099</c:v>
                </c:pt>
                <c:pt idx="460">
                  <c:v>158.06263732910199</c:v>
                </c:pt>
                <c:pt idx="461">
                  <c:v>145.890380859375</c:v>
                </c:pt>
                <c:pt idx="462">
                  <c:v>145.78311157226599</c:v>
                </c:pt>
                <c:pt idx="463">
                  <c:v>150.83853149414099</c:v>
                </c:pt>
                <c:pt idx="464">
                  <c:v>150.37197875976599</c:v>
                </c:pt>
                <c:pt idx="465">
                  <c:v>147.63470458984401</c:v>
                </c:pt>
                <c:pt idx="466">
                  <c:v>142.19509887695301</c:v>
                </c:pt>
                <c:pt idx="467">
                  <c:v>132.94348144531199</c:v>
                </c:pt>
                <c:pt idx="468">
                  <c:v>135.91766357421901</c:v>
                </c:pt>
                <c:pt idx="469">
                  <c:v>139.51063537597699</c:v>
                </c:pt>
                <c:pt idx="470">
                  <c:v>136.71073913574199</c:v>
                </c:pt>
                <c:pt idx="471">
                  <c:v>134.54768371582</c:v>
                </c:pt>
                <c:pt idx="472">
                  <c:v>132.88438415527301</c:v>
                </c:pt>
                <c:pt idx="473">
                  <c:v>131.80784606933599</c:v>
                </c:pt>
                <c:pt idx="474">
                  <c:v>126.66574859619099</c:v>
                </c:pt>
                <c:pt idx="475">
                  <c:v>121.30948638916</c:v>
                </c:pt>
                <c:pt idx="476">
                  <c:v>125.54038238525401</c:v>
                </c:pt>
                <c:pt idx="477">
                  <c:v>133.07426452636699</c:v>
                </c:pt>
                <c:pt idx="478">
                  <c:v>132.14918518066401</c:v>
                </c:pt>
                <c:pt idx="479">
                  <c:v>128.77705383300801</c:v>
                </c:pt>
                <c:pt idx="480">
                  <c:v>128.56132507324199</c:v>
                </c:pt>
                <c:pt idx="481">
                  <c:v>126.154777526855</c:v>
                </c:pt>
                <c:pt idx="482">
                  <c:v>121.403846740723</c:v>
                </c:pt>
                <c:pt idx="483">
                  <c:v>131.96778869628901</c:v>
                </c:pt>
                <c:pt idx="484">
                  <c:v>132.96022033691401</c:v>
                </c:pt>
                <c:pt idx="485">
                  <c:v>136.55903625488301</c:v>
                </c:pt>
                <c:pt idx="486">
                  <c:v>138.61903381347699</c:v>
                </c:pt>
                <c:pt idx="487">
                  <c:v>136.03820800781199</c:v>
                </c:pt>
                <c:pt idx="488">
                  <c:v>140.10498046875</c:v>
                </c:pt>
                <c:pt idx="489">
                  <c:v>142.58897399902301</c:v>
                </c:pt>
                <c:pt idx="490">
                  <c:v>144.36801147460901</c:v>
                </c:pt>
                <c:pt idx="491">
                  <c:v>147.17727661132801</c:v>
                </c:pt>
                <c:pt idx="492">
                  <c:v>150.20188903808599</c:v>
                </c:pt>
                <c:pt idx="493">
                  <c:v>147.20246887207</c:v>
                </c:pt>
                <c:pt idx="494">
                  <c:v>142.04190063476599</c:v>
                </c:pt>
                <c:pt idx="495">
                  <c:v>147.36338806152301</c:v>
                </c:pt>
                <c:pt idx="496">
                  <c:v>143.60552978515599</c:v>
                </c:pt>
                <c:pt idx="497">
                  <c:v>150.74394226074199</c:v>
                </c:pt>
                <c:pt idx="498">
                  <c:v>148.262771606445</c:v>
                </c:pt>
                <c:pt idx="499">
                  <c:v>144.87229919433599</c:v>
                </c:pt>
                <c:pt idx="500">
                  <c:v>150.20671081543</c:v>
                </c:pt>
                <c:pt idx="501">
                  <c:v>153.40415954589801</c:v>
                </c:pt>
                <c:pt idx="502">
                  <c:v>155.36640930175801</c:v>
                </c:pt>
                <c:pt idx="503">
                  <c:v>156.22833251953099</c:v>
                </c:pt>
                <c:pt idx="504">
                  <c:v>159.57762145996099</c:v>
                </c:pt>
                <c:pt idx="505">
                  <c:v>172.714920043945</c:v>
                </c:pt>
                <c:pt idx="506">
                  <c:v>176.09877014160199</c:v>
                </c:pt>
                <c:pt idx="507">
                  <c:v>175.74263000488301</c:v>
                </c:pt>
                <c:pt idx="508">
                  <c:v>177.64871215820301</c:v>
                </c:pt>
                <c:pt idx="509">
                  <c:v>176.79403686523401</c:v>
                </c:pt>
                <c:pt idx="510">
                  <c:v>171.52200317382801</c:v>
                </c:pt>
                <c:pt idx="511">
                  <c:v>171.41445922851599</c:v>
                </c:pt>
                <c:pt idx="512">
                  <c:v>171.39448547363301</c:v>
                </c:pt>
                <c:pt idx="513">
                  <c:v>167.01899719238301</c:v>
                </c:pt>
                <c:pt idx="514">
                  <c:v>163.49279785156199</c:v>
                </c:pt>
                <c:pt idx="515">
                  <c:v>167.13734436035199</c:v>
                </c:pt>
                <c:pt idx="516">
                  <c:v>164.503341674805</c:v>
                </c:pt>
                <c:pt idx="517">
                  <c:v>167.25077819824199</c:v>
                </c:pt>
                <c:pt idx="518">
                  <c:v>162.38192749023401</c:v>
                </c:pt>
                <c:pt idx="519">
                  <c:v>164.47601318359401</c:v>
                </c:pt>
                <c:pt idx="520">
                  <c:v>165.141189575195</c:v>
                </c:pt>
                <c:pt idx="521">
                  <c:v>170.303787231445</c:v>
                </c:pt>
                <c:pt idx="522">
                  <c:v>173.55972290039099</c:v>
                </c:pt>
                <c:pt idx="523">
                  <c:v>173.50587463378901</c:v>
                </c:pt>
                <c:pt idx="524">
                  <c:v>174.04054260253901</c:v>
                </c:pt>
                <c:pt idx="525">
                  <c:v>174.11705017089801</c:v>
                </c:pt>
                <c:pt idx="526">
                  <c:v>176.12525939941401</c:v>
                </c:pt>
                <c:pt idx="527">
                  <c:v>171.074951171875</c:v>
                </c:pt>
                <c:pt idx="528">
                  <c:v>170.75486755371099</c:v>
                </c:pt>
                <c:pt idx="529">
                  <c:v>170.67236328125</c:v>
                </c:pt>
                <c:pt idx="530">
                  <c:v>176.46702575683599</c:v>
                </c:pt>
                <c:pt idx="531">
                  <c:v>171.08120727539099</c:v>
                </c:pt>
                <c:pt idx="532">
                  <c:v>170.13233947753901</c:v>
                </c:pt>
                <c:pt idx="533">
                  <c:v>166.14804077148401</c:v>
                </c:pt>
                <c:pt idx="534">
                  <c:v>161.99893188476599</c:v>
                </c:pt>
                <c:pt idx="535">
                  <c:v>154.73667907714801</c:v>
                </c:pt>
                <c:pt idx="536">
                  <c:v>150.49464416503901</c:v>
                </c:pt>
                <c:pt idx="537">
                  <c:v>144.13319396972699</c:v>
                </c:pt>
                <c:pt idx="538">
                  <c:v>139.526290893555</c:v>
                </c:pt>
                <c:pt idx="539">
                  <c:v>136.13227844238301</c:v>
                </c:pt>
                <c:pt idx="540">
                  <c:v>137.03381347656199</c:v>
                </c:pt>
                <c:pt idx="541">
                  <c:v>136.37043762207</c:v>
                </c:pt>
                <c:pt idx="542">
                  <c:v>139.7587890625</c:v>
                </c:pt>
                <c:pt idx="543">
                  <c:v>134.28228759765599</c:v>
                </c:pt>
                <c:pt idx="544">
                  <c:v>137.49295043945301</c:v>
                </c:pt>
                <c:pt idx="545">
                  <c:v>139.66412353515599</c:v>
                </c:pt>
                <c:pt idx="546">
                  <c:v>144.79771423339801</c:v>
                </c:pt>
                <c:pt idx="547">
                  <c:v>141.52201843261699</c:v>
                </c:pt>
                <c:pt idx="548">
                  <c:v>145.19548034668</c:v>
                </c:pt>
                <c:pt idx="549">
                  <c:v>141.68692016601599</c:v>
                </c:pt>
                <c:pt idx="550">
                  <c:v>140.49908447265599</c:v>
                </c:pt>
                <c:pt idx="551">
                  <c:v>134.64857482910199</c:v>
                </c:pt>
                <c:pt idx="552">
                  <c:v>133.46000671386699</c:v>
                </c:pt>
                <c:pt idx="553">
                  <c:v>135.96162414550801</c:v>
                </c:pt>
                <c:pt idx="554">
                  <c:v>135.51567077636699</c:v>
                </c:pt>
                <c:pt idx="555">
                  <c:v>136.71388244628901</c:v>
                </c:pt>
                <c:pt idx="556">
                  <c:v>134.94651794433599</c:v>
                </c:pt>
                <c:pt idx="557">
                  <c:v>130.68849182128901</c:v>
                </c:pt>
                <c:pt idx="558">
                  <c:v>130.74453735351599</c:v>
                </c:pt>
                <c:pt idx="559">
                  <c:v>126.27337646484401</c:v>
                </c:pt>
                <c:pt idx="560">
                  <c:v>116.83758544921901</c:v>
                </c:pt>
                <c:pt idx="561">
                  <c:v>119.518264770508</c:v>
                </c:pt>
                <c:pt idx="562">
                  <c:v>123.617218017578</c:v>
                </c:pt>
                <c:pt idx="563">
                  <c:v>124.351196289062</c:v>
                </c:pt>
                <c:pt idx="564">
                  <c:v>121.108360290527</c:v>
                </c:pt>
                <c:pt idx="565">
                  <c:v>123.548461914062</c:v>
                </c:pt>
                <c:pt idx="566">
                  <c:v>124.689575195312</c:v>
                </c:pt>
                <c:pt idx="567">
                  <c:v>121.406112670898</c:v>
                </c:pt>
                <c:pt idx="568">
                  <c:v>122.20417022705099</c:v>
                </c:pt>
                <c:pt idx="569">
                  <c:v>120.13355255127</c:v>
                </c:pt>
                <c:pt idx="570">
                  <c:v>120.06810760498</c:v>
                </c:pt>
                <c:pt idx="571">
                  <c:v>119.40102386474599</c:v>
                </c:pt>
                <c:pt idx="572">
                  <c:v>118.12710571289099</c:v>
                </c:pt>
                <c:pt idx="573">
                  <c:v>117.304985046387</c:v>
                </c:pt>
                <c:pt idx="574">
                  <c:v>121.70157623291</c:v>
                </c:pt>
                <c:pt idx="575">
                  <c:v>117.880249023438</c:v>
                </c:pt>
                <c:pt idx="576">
                  <c:v>113.153915405273</c:v>
                </c:pt>
                <c:pt idx="577">
                  <c:v>112.29384613037099</c:v>
                </c:pt>
                <c:pt idx="578">
                  <c:v>110.04376983642599</c:v>
                </c:pt>
                <c:pt idx="579">
                  <c:v>114.94131469726599</c:v>
                </c:pt>
                <c:pt idx="580">
                  <c:v>111.54058837890599</c:v>
                </c:pt>
                <c:pt idx="581">
                  <c:v>108.846382141113</c:v>
                </c:pt>
                <c:pt idx="582">
                  <c:v>105.343452453613</c:v>
                </c:pt>
                <c:pt idx="583">
                  <c:v>105.953178405762</c:v>
                </c:pt>
                <c:pt idx="584">
                  <c:v>108.87247467041</c:v>
                </c:pt>
                <c:pt idx="585">
                  <c:v>103.71392822265599</c:v>
                </c:pt>
                <c:pt idx="586">
                  <c:v>109.68251800537099</c:v>
                </c:pt>
                <c:pt idx="587">
                  <c:v>117.21036529541</c:v>
                </c:pt>
                <c:pt idx="588">
                  <c:v>117.16497802734401</c:v>
                </c:pt>
                <c:pt idx="589">
                  <c:v>124.059448242188</c:v>
                </c:pt>
                <c:pt idx="590">
                  <c:v>121.89429473877</c:v>
                </c:pt>
                <c:pt idx="591">
                  <c:v>122.405807495117</c:v>
                </c:pt>
                <c:pt idx="592">
                  <c:v>116.439170837402</c:v>
                </c:pt>
                <c:pt idx="593">
                  <c:v>115.32049560546901</c:v>
                </c:pt>
                <c:pt idx="594">
                  <c:v>112.949264526367</c:v>
                </c:pt>
                <c:pt idx="595">
                  <c:v>105.57105255127</c:v>
                </c:pt>
                <c:pt idx="596">
                  <c:v>103.785591125488</c:v>
                </c:pt>
                <c:pt idx="597">
                  <c:v>106.227256774902</c:v>
                </c:pt>
                <c:pt idx="598">
                  <c:v>109.560409545898</c:v>
                </c:pt>
                <c:pt idx="599">
                  <c:v>114.88995361328099</c:v>
                </c:pt>
                <c:pt idx="600">
                  <c:v>116.491821289062</c:v>
                </c:pt>
                <c:pt idx="601">
                  <c:v>118.99087524414099</c:v>
                </c:pt>
                <c:pt idx="602">
                  <c:v>121.86604309082</c:v>
                </c:pt>
                <c:pt idx="603">
                  <c:v>123.978408813477</c:v>
                </c:pt>
                <c:pt idx="604">
                  <c:v>120.82204437255901</c:v>
                </c:pt>
                <c:pt idx="605">
                  <c:v>122.295608520508</c:v>
                </c:pt>
                <c:pt idx="606">
                  <c:v>123.728973388672</c:v>
                </c:pt>
                <c:pt idx="607">
                  <c:v>126.09275817871099</c:v>
                </c:pt>
                <c:pt idx="608">
                  <c:v>124.18678283691401</c:v>
                </c:pt>
                <c:pt idx="609">
                  <c:v>123.201652526855</c:v>
                </c:pt>
                <c:pt idx="610">
                  <c:v>132.17134094238301</c:v>
                </c:pt>
                <c:pt idx="611">
                  <c:v>136.19778442382801</c:v>
                </c:pt>
                <c:pt idx="612">
                  <c:v>136.55635070800801</c:v>
                </c:pt>
                <c:pt idx="613">
                  <c:v>133.63397216796901</c:v>
                </c:pt>
                <c:pt idx="614">
                  <c:v>131.718673706055</c:v>
                </c:pt>
                <c:pt idx="615">
                  <c:v>138.433029174805</c:v>
                </c:pt>
                <c:pt idx="616">
                  <c:v>128.42288208007801</c:v>
                </c:pt>
                <c:pt idx="617">
                  <c:v>121.94834136962901</c:v>
                </c:pt>
                <c:pt idx="618">
                  <c:v>125.895011901855</c:v>
                </c:pt>
                <c:pt idx="619">
                  <c:v>124.47291564941401</c:v>
                </c:pt>
                <c:pt idx="620">
                  <c:v>125.74139404296901</c:v>
                </c:pt>
                <c:pt idx="621">
                  <c:v>127.17340087890599</c:v>
                </c:pt>
                <c:pt idx="622">
                  <c:v>128.57415771484401</c:v>
                </c:pt>
                <c:pt idx="623">
                  <c:v>134.77729797363301</c:v>
                </c:pt>
                <c:pt idx="624">
                  <c:v>140.09059143066401</c:v>
                </c:pt>
                <c:pt idx="625">
                  <c:v>144.60610961914099</c:v>
                </c:pt>
                <c:pt idx="626">
                  <c:v>147.08795166015599</c:v>
                </c:pt>
                <c:pt idx="627">
                  <c:v>156.33198547363301</c:v>
                </c:pt>
                <c:pt idx="628">
                  <c:v>154.95111083984401</c:v>
                </c:pt>
                <c:pt idx="629">
                  <c:v>148.49102783203099</c:v>
                </c:pt>
                <c:pt idx="630">
                  <c:v>143.60795593261699</c:v>
                </c:pt>
                <c:pt idx="631">
                  <c:v>140.762451171875</c:v>
                </c:pt>
                <c:pt idx="632">
                  <c:v>140.78173828125</c:v>
                </c:pt>
                <c:pt idx="633">
                  <c:v>137.499435424805</c:v>
                </c:pt>
                <c:pt idx="634">
                  <c:v>134.00477600097699</c:v>
                </c:pt>
                <c:pt idx="635">
                  <c:v>131.92166137695301</c:v>
                </c:pt>
                <c:pt idx="636">
                  <c:v>128.58673095703099</c:v>
                </c:pt>
                <c:pt idx="637">
                  <c:v>127.63833618164099</c:v>
                </c:pt>
                <c:pt idx="638">
                  <c:v>129.88497924804699</c:v>
                </c:pt>
                <c:pt idx="639">
                  <c:v>128.38502502441401</c:v>
                </c:pt>
                <c:pt idx="640">
                  <c:v>127.515266418457</c:v>
                </c:pt>
                <c:pt idx="641">
                  <c:v>134.84846496582</c:v>
                </c:pt>
                <c:pt idx="642">
                  <c:v>133.922286987305</c:v>
                </c:pt>
                <c:pt idx="643">
                  <c:v>132.583908081055</c:v>
                </c:pt>
                <c:pt idx="644">
                  <c:v>135.41142272949199</c:v>
                </c:pt>
                <c:pt idx="645">
                  <c:v>131.00779724121099</c:v>
                </c:pt>
                <c:pt idx="646">
                  <c:v>140.45452880859401</c:v>
                </c:pt>
                <c:pt idx="647">
                  <c:v>142.30908203125</c:v>
                </c:pt>
                <c:pt idx="648">
                  <c:v>135.22207641601599</c:v>
                </c:pt>
                <c:pt idx="649">
                  <c:v>134.42518615722699</c:v>
                </c:pt>
                <c:pt idx="650">
                  <c:v>132.73112487793</c:v>
                </c:pt>
                <c:pt idx="651">
                  <c:v>128.23965454101599</c:v>
                </c:pt>
                <c:pt idx="652">
                  <c:v>130.2333984375</c:v>
                </c:pt>
                <c:pt idx="653">
                  <c:v>130.73239135742199</c:v>
                </c:pt>
                <c:pt idx="654">
                  <c:v>129.66677856445301</c:v>
                </c:pt>
                <c:pt idx="655">
                  <c:v>126.66195678710901</c:v>
                </c:pt>
                <c:pt idx="656">
                  <c:v>125.000686645508</c:v>
                </c:pt>
                <c:pt idx="657">
                  <c:v>115.71605682373</c:v>
                </c:pt>
                <c:pt idx="658">
                  <c:v>110.498748779297</c:v>
                </c:pt>
                <c:pt idx="659">
                  <c:v>116.666137695312</c:v>
                </c:pt>
                <c:pt idx="660">
                  <c:v>122.226455688477</c:v>
                </c:pt>
                <c:pt idx="661">
                  <c:v>125.35117340087901</c:v>
                </c:pt>
                <c:pt idx="662">
                  <c:v>126.01879119873</c:v>
                </c:pt>
                <c:pt idx="663">
                  <c:v>130.28079223632801</c:v>
                </c:pt>
                <c:pt idx="664">
                  <c:v>129.42680358886699</c:v>
                </c:pt>
                <c:pt idx="665">
                  <c:v>131.30244445800801</c:v>
                </c:pt>
                <c:pt idx="666">
                  <c:v>137.30693054199199</c:v>
                </c:pt>
                <c:pt idx="667">
                  <c:v>135.006591796875</c:v>
                </c:pt>
                <c:pt idx="668">
                  <c:v>142.11500549316401</c:v>
                </c:pt>
                <c:pt idx="669">
                  <c:v>144.91697692871099</c:v>
                </c:pt>
                <c:pt idx="670">
                  <c:v>138.85147094726599</c:v>
                </c:pt>
                <c:pt idx="671">
                  <c:v>131.01103210449199</c:v>
                </c:pt>
                <c:pt idx="672">
                  <c:v>128.75288391113301</c:v>
                </c:pt>
                <c:pt idx="673">
                  <c:v>132.02713012695301</c:v>
                </c:pt>
                <c:pt idx="674">
                  <c:v>130.71217346191401</c:v>
                </c:pt>
                <c:pt idx="675">
                  <c:v>129.57865905761699</c:v>
                </c:pt>
                <c:pt idx="676">
                  <c:v>125.97207641601599</c:v>
                </c:pt>
                <c:pt idx="677">
                  <c:v>126.977996826172</c:v>
                </c:pt>
                <c:pt idx="678">
                  <c:v>128.75559997558599</c:v>
                </c:pt>
                <c:pt idx="679">
                  <c:v>132.47734069824199</c:v>
                </c:pt>
                <c:pt idx="680">
                  <c:v>137.17977905273401</c:v>
                </c:pt>
                <c:pt idx="681">
                  <c:v>139.20994567871099</c:v>
                </c:pt>
                <c:pt idx="682">
                  <c:v>138.31562805175801</c:v>
                </c:pt>
                <c:pt idx="683">
                  <c:v>132.63092041015599</c:v>
                </c:pt>
                <c:pt idx="684">
                  <c:v>137.84934997558599</c:v>
                </c:pt>
                <c:pt idx="685">
                  <c:v>136.34306335449199</c:v>
                </c:pt>
                <c:pt idx="686">
                  <c:v>136.74931335449199</c:v>
                </c:pt>
                <c:pt idx="687">
                  <c:v>140.45869445800801</c:v>
                </c:pt>
                <c:pt idx="688">
                  <c:v>143.85218811035199</c:v>
                </c:pt>
                <c:pt idx="689">
                  <c:v>146.10873413085901</c:v>
                </c:pt>
                <c:pt idx="690">
                  <c:v>149.64518737793</c:v>
                </c:pt>
                <c:pt idx="691">
                  <c:v>151.53861999511699</c:v>
                </c:pt>
                <c:pt idx="692">
                  <c:v>148.75921630859401</c:v>
                </c:pt>
                <c:pt idx="693">
                  <c:v>146.303466796875</c:v>
                </c:pt>
                <c:pt idx="694">
                  <c:v>149.57727050781199</c:v>
                </c:pt>
                <c:pt idx="695">
                  <c:v>147.21603393554699</c:v>
                </c:pt>
                <c:pt idx="696">
                  <c:v>141.09971618652301</c:v>
                </c:pt>
                <c:pt idx="697">
                  <c:v>139.59799194335901</c:v>
                </c:pt>
                <c:pt idx="698">
                  <c:v>134.740646362305</c:v>
                </c:pt>
                <c:pt idx="699">
                  <c:v>128.37132263183599</c:v>
                </c:pt>
                <c:pt idx="700">
                  <c:v>126.009490966797</c:v>
                </c:pt>
                <c:pt idx="701">
                  <c:v>126.504119873047</c:v>
                </c:pt>
                <c:pt idx="702">
                  <c:v>126.251846313477</c:v>
                </c:pt>
                <c:pt idx="703">
                  <c:v>116.934074401855</c:v>
                </c:pt>
                <c:pt idx="704">
                  <c:v>114.40065765380901</c:v>
                </c:pt>
                <c:pt idx="705">
                  <c:v>114.222358703613</c:v>
                </c:pt>
                <c:pt idx="706">
                  <c:v>111.875076293945</c:v>
                </c:pt>
                <c:pt idx="707">
                  <c:v>106.92000579834</c:v>
                </c:pt>
                <c:pt idx="708">
                  <c:v>109.51203155517599</c:v>
                </c:pt>
                <c:pt idx="709">
                  <c:v>111.545783996582</c:v>
                </c:pt>
                <c:pt idx="710">
                  <c:v>111.43618774414099</c:v>
                </c:pt>
                <c:pt idx="711">
                  <c:v>112.092658996582</c:v>
                </c:pt>
                <c:pt idx="712">
                  <c:v>114.56142425537099</c:v>
                </c:pt>
                <c:pt idx="713">
                  <c:v>112.082382202148</c:v>
                </c:pt>
                <c:pt idx="714">
                  <c:v>105.13181304931599</c:v>
                </c:pt>
                <c:pt idx="715">
                  <c:v>108.584663391113</c:v>
                </c:pt>
                <c:pt idx="716">
                  <c:v>109.42002105712901</c:v>
                </c:pt>
                <c:pt idx="717">
                  <c:v>104.308876037598</c:v>
                </c:pt>
                <c:pt idx="718">
                  <c:v>108.65159606933599</c:v>
                </c:pt>
                <c:pt idx="719">
                  <c:v>110.29523468017599</c:v>
                </c:pt>
                <c:pt idx="720">
                  <c:v>106.218872070312</c:v>
                </c:pt>
                <c:pt idx="721">
                  <c:v>102.03171539306599</c:v>
                </c:pt>
                <c:pt idx="722">
                  <c:v>107.225044250488</c:v>
                </c:pt>
                <c:pt idx="723">
                  <c:v>108.812690734863</c:v>
                </c:pt>
                <c:pt idx="724">
                  <c:v>111.014320373535</c:v>
                </c:pt>
                <c:pt idx="725">
                  <c:v>113.20388031005901</c:v>
                </c:pt>
                <c:pt idx="726">
                  <c:v>114.064819335938</c:v>
                </c:pt>
                <c:pt idx="727">
                  <c:v>115.985153198242</c:v>
                </c:pt>
                <c:pt idx="728">
                  <c:v>114.23455810546901</c:v>
                </c:pt>
                <c:pt idx="729">
                  <c:v>117.32950592041</c:v>
                </c:pt>
                <c:pt idx="730">
                  <c:v>123.818237304688</c:v>
                </c:pt>
                <c:pt idx="731">
                  <c:v>122.98268890380901</c:v>
                </c:pt>
                <c:pt idx="732">
                  <c:v>130.829513549805</c:v>
                </c:pt>
                <c:pt idx="733">
                  <c:v>139.22546386718801</c:v>
                </c:pt>
                <c:pt idx="734">
                  <c:v>137.78030395507801</c:v>
                </c:pt>
                <c:pt idx="735">
                  <c:v>135.83456420898401</c:v>
                </c:pt>
                <c:pt idx="736">
                  <c:v>138.11039733886699</c:v>
                </c:pt>
                <c:pt idx="737">
                  <c:v>142.25282287597699</c:v>
                </c:pt>
                <c:pt idx="738">
                  <c:v>136.63496398925801</c:v>
                </c:pt>
                <c:pt idx="739">
                  <c:v>131.16983032226599</c:v>
                </c:pt>
                <c:pt idx="740">
                  <c:v>128.27151489257801</c:v>
                </c:pt>
                <c:pt idx="741">
                  <c:v>125.449028015137</c:v>
                </c:pt>
                <c:pt idx="742">
                  <c:v>118.25039672851599</c:v>
                </c:pt>
                <c:pt idx="743">
                  <c:v>124.10195159912099</c:v>
                </c:pt>
                <c:pt idx="744">
                  <c:v>122.975021362305</c:v>
                </c:pt>
                <c:pt idx="745">
                  <c:v>124.54331207275401</c:v>
                </c:pt>
                <c:pt idx="746">
                  <c:v>120.623153686523</c:v>
                </c:pt>
                <c:pt idx="747">
                  <c:v>121.27741241455099</c:v>
                </c:pt>
                <c:pt idx="748">
                  <c:v>114.136878967285</c:v>
                </c:pt>
                <c:pt idx="749">
                  <c:v>107.767791748047</c:v>
                </c:pt>
                <c:pt idx="750">
                  <c:v>105.93580627441401</c:v>
                </c:pt>
                <c:pt idx="751">
                  <c:v>115.93035125732401</c:v>
                </c:pt>
                <c:pt idx="752">
                  <c:v>111.289100646973</c:v>
                </c:pt>
                <c:pt idx="753">
                  <c:v>108.82586669921901</c:v>
                </c:pt>
                <c:pt idx="754">
                  <c:v>109.497756958008</c:v>
                </c:pt>
                <c:pt idx="755">
                  <c:v>105.69183349609401</c:v>
                </c:pt>
                <c:pt idx="756">
                  <c:v>108.90225219726599</c:v>
                </c:pt>
                <c:pt idx="757">
                  <c:v>108.497177124023</c:v>
                </c:pt>
                <c:pt idx="758">
                  <c:v>111.881385803223</c:v>
                </c:pt>
                <c:pt idx="759">
                  <c:v>115.10285949707</c:v>
                </c:pt>
                <c:pt idx="760">
                  <c:v>115.28768157959</c:v>
                </c:pt>
                <c:pt idx="761">
                  <c:v>116.793403625488</c:v>
                </c:pt>
                <c:pt idx="762">
                  <c:v>107.89007568359401</c:v>
                </c:pt>
                <c:pt idx="763">
                  <c:v>103.964836120605</c:v>
                </c:pt>
                <c:pt idx="764">
                  <c:v>110.791450500488</c:v>
                </c:pt>
                <c:pt idx="765">
                  <c:v>115.201499938965</c:v>
                </c:pt>
                <c:pt idx="766">
                  <c:v>119.02458190918</c:v>
                </c:pt>
                <c:pt idx="767">
                  <c:v>119.917617797852</c:v>
                </c:pt>
                <c:pt idx="768">
                  <c:v>123.88970947265599</c:v>
                </c:pt>
                <c:pt idx="769">
                  <c:v>123.632194519043</c:v>
                </c:pt>
                <c:pt idx="770">
                  <c:v>122.67935180664099</c:v>
                </c:pt>
                <c:pt idx="771">
                  <c:v>128.73562622070301</c:v>
                </c:pt>
                <c:pt idx="772">
                  <c:v>138.37983703613301</c:v>
                </c:pt>
                <c:pt idx="773">
                  <c:v>140.00851440429699</c:v>
                </c:pt>
                <c:pt idx="774">
                  <c:v>145.22694396972699</c:v>
                </c:pt>
                <c:pt idx="775">
                  <c:v>143.855056762695</c:v>
                </c:pt>
                <c:pt idx="776">
                  <c:v>145.35426330566401</c:v>
                </c:pt>
                <c:pt idx="777">
                  <c:v>143.73973083496099</c:v>
                </c:pt>
                <c:pt idx="778">
                  <c:v>148.90397644043</c:v>
                </c:pt>
                <c:pt idx="779">
                  <c:v>152.95687866210901</c:v>
                </c:pt>
                <c:pt idx="780">
                  <c:v>155.88301086425801</c:v>
                </c:pt>
                <c:pt idx="781">
                  <c:v>152.67758178710901</c:v>
                </c:pt>
                <c:pt idx="782">
                  <c:v>151.45991516113301</c:v>
                </c:pt>
                <c:pt idx="783">
                  <c:v>153.13075256347699</c:v>
                </c:pt>
                <c:pt idx="784">
                  <c:v>146.63850402832</c:v>
                </c:pt>
                <c:pt idx="785">
                  <c:v>151.924072265625</c:v>
                </c:pt>
                <c:pt idx="786">
                  <c:v>148.70184326171901</c:v>
                </c:pt>
                <c:pt idx="787">
                  <c:v>150.90510559082</c:v>
                </c:pt>
                <c:pt idx="788">
                  <c:v>148.53112792968801</c:v>
                </c:pt>
                <c:pt idx="789">
                  <c:v>145.54873657226599</c:v>
                </c:pt>
                <c:pt idx="790">
                  <c:v>140.79208374023401</c:v>
                </c:pt>
                <c:pt idx="791">
                  <c:v>145.02723693847699</c:v>
                </c:pt>
                <c:pt idx="792">
                  <c:v>152.69480895996099</c:v>
                </c:pt>
                <c:pt idx="793">
                  <c:v>153.40972900390599</c:v>
                </c:pt>
                <c:pt idx="794">
                  <c:v>152.691162109375</c:v>
                </c:pt>
                <c:pt idx="795">
                  <c:v>151.42140197753901</c:v>
                </c:pt>
                <c:pt idx="796">
                  <c:v>152.12727355957</c:v>
                </c:pt>
                <c:pt idx="797">
                  <c:v>153.50587463378901</c:v>
                </c:pt>
                <c:pt idx="798">
                  <c:v>152.537033081055</c:v>
                </c:pt>
                <c:pt idx="799">
                  <c:v>153.19558715820301</c:v>
                </c:pt>
                <c:pt idx="800">
                  <c:v>156.995040893555</c:v>
                </c:pt>
                <c:pt idx="801">
                  <c:v>157.87417602539099</c:v>
                </c:pt>
                <c:pt idx="802">
                  <c:v>153.56994628906199</c:v>
                </c:pt>
                <c:pt idx="803">
                  <c:v>155.79681396484401</c:v>
                </c:pt>
                <c:pt idx="804">
                  <c:v>155.08850097656199</c:v>
                </c:pt>
                <c:pt idx="805">
                  <c:v>153.37327575683599</c:v>
                </c:pt>
                <c:pt idx="806">
                  <c:v>157.95903015136699</c:v>
                </c:pt>
                <c:pt idx="807">
                  <c:v>167.56365966796901</c:v>
                </c:pt>
                <c:pt idx="808">
                  <c:v>170.470779418945</c:v>
                </c:pt>
                <c:pt idx="809">
                  <c:v>167.93496704101599</c:v>
                </c:pt>
                <c:pt idx="810">
                  <c:v>162.31736755371099</c:v>
                </c:pt>
                <c:pt idx="811">
                  <c:v>156.28332519531199</c:v>
                </c:pt>
                <c:pt idx="812">
                  <c:v>157.80505371093801</c:v>
                </c:pt>
                <c:pt idx="813">
                  <c:v>163.49185180664099</c:v>
                </c:pt>
                <c:pt idx="814">
                  <c:v>175.26058959960901</c:v>
                </c:pt>
                <c:pt idx="815">
                  <c:v>181.09088134765599</c:v>
                </c:pt>
                <c:pt idx="816">
                  <c:v>182.52197265625</c:v>
                </c:pt>
                <c:pt idx="817">
                  <c:v>182.782470703125</c:v>
                </c:pt>
                <c:pt idx="818">
                  <c:v>179.51205444335901</c:v>
                </c:pt>
                <c:pt idx="819">
                  <c:v>181.56553649902301</c:v>
                </c:pt>
                <c:pt idx="820">
                  <c:v>185.75915527343801</c:v>
                </c:pt>
                <c:pt idx="821">
                  <c:v>186.01345825195301</c:v>
                </c:pt>
                <c:pt idx="822">
                  <c:v>186.696212768555</c:v>
                </c:pt>
                <c:pt idx="823">
                  <c:v>187.08673095703099</c:v>
                </c:pt>
                <c:pt idx="824">
                  <c:v>186.97119140625</c:v>
                </c:pt>
                <c:pt idx="825">
                  <c:v>182.48809814453099</c:v>
                </c:pt>
                <c:pt idx="826">
                  <c:v>177.067306518555</c:v>
                </c:pt>
                <c:pt idx="827">
                  <c:v>177.80400085449199</c:v>
                </c:pt>
                <c:pt idx="828">
                  <c:v>180.69573974609401</c:v>
                </c:pt>
                <c:pt idx="829">
                  <c:v>182.26988220214801</c:v>
                </c:pt>
                <c:pt idx="830">
                  <c:v>185.99319458007801</c:v>
                </c:pt>
                <c:pt idx="831">
                  <c:v>179.34942626953099</c:v>
                </c:pt>
                <c:pt idx="832">
                  <c:v>182.26856994628901</c:v>
                </c:pt>
                <c:pt idx="833">
                  <c:v>177.22531127929699</c:v>
                </c:pt>
                <c:pt idx="834">
                  <c:v>183.40264892578099</c:v>
                </c:pt>
                <c:pt idx="835">
                  <c:v>185.01597595214801</c:v>
                </c:pt>
                <c:pt idx="836">
                  <c:v>186.40960693359401</c:v>
                </c:pt>
                <c:pt idx="837">
                  <c:v>187.58621215820301</c:v>
                </c:pt>
                <c:pt idx="838">
                  <c:v>182.451171875</c:v>
                </c:pt>
                <c:pt idx="839">
                  <c:v>183.97256469726599</c:v>
                </c:pt>
                <c:pt idx="840">
                  <c:v>192.48114013671901</c:v>
                </c:pt>
                <c:pt idx="841">
                  <c:v>197.80471801757801</c:v>
                </c:pt>
                <c:pt idx="842">
                  <c:v>198.91844177246099</c:v>
                </c:pt>
                <c:pt idx="843">
                  <c:v>197.03385925293</c:v>
                </c:pt>
                <c:pt idx="844">
                  <c:v>189.81352233886699</c:v>
                </c:pt>
                <c:pt idx="845">
                  <c:v>177.45376586914099</c:v>
                </c:pt>
                <c:pt idx="846">
                  <c:v>176.03683471679699</c:v>
                </c:pt>
                <c:pt idx="847">
                  <c:v>172.40223693847699</c:v>
                </c:pt>
                <c:pt idx="848">
                  <c:v>177.16667175293</c:v>
                </c:pt>
                <c:pt idx="849">
                  <c:v>176.77565002441401</c:v>
                </c:pt>
                <c:pt idx="850">
                  <c:v>171.567138671875</c:v>
                </c:pt>
                <c:pt idx="851">
                  <c:v>166.18634033203099</c:v>
                </c:pt>
                <c:pt idx="852">
                  <c:v>165.759521484375</c:v>
                </c:pt>
                <c:pt idx="853">
                  <c:v>167.08673095703099</c:v>
                </c:pt>
                <c:pt idx="854">
                  <c:v>163.45664978027301</c:v>
                </c:pt>
                <c:pt idx="855">
                  <c:v>166.17410278320301</c:v>
                </c:pt>
                <c:pt idx="856">
                  <c:v>165.679122924805</c:v>
                </c:pt>
                <c:pt idx="857">
                  <c:v>167.051025390625</c:v>
                </c:pt>
                <c:pt idx="858">
                  <c:v>170.11392211914099</c:v>
                </c:pt>
                <c:pt idx="859">
                  <c:v>173.25442504882801</c:v>
                </c:pt>
                <c:pt idx="860">
                  <c:v>168.42164611816401</c:v>
                </c:pt>
                <c:pt idx="861">
                  <c:v>168.68669128418</c:v>
                </c:pt>
                <c:pt idx="862">
                  <c:v>165.17127990722699</c:v>
                </c:pt>
                <c:pt idx="863">
                  <c:v>163.50164794921901</c:v>
                </c:pt>
                <c:pt idx="864">
                  <c:v>156.68899536132801</c:v>
                </c:pt>
                <c:pt idx="865">
                  <c:v>153.91314697265599</c:v>
                </c:pt>
                <c:pt idx="866">
                  <c:v>148.62615966796901</c:v>
                </c:pt>
                <c:pt idx="867">
                  <c:v>143.50967407226599</c:v>
                </c:pt>
                <c:pt idx="868">
                  <c:v>144.39392089843801</c:v>
                </c:pt>
                <c:pt idx="869">
                  <c:v>144.26777648925801</c:v>
                </c:pt>
                <c:pt idx="870">
                  <c:v>139.83522033691401</c:v>
                </c:pt>
                <c:pt idx="871">
                  <c:v>139.16181945800801</c:v>
                </c:pt>
                <c:pt idx="872">
                  <c:v>139.773681640625</c:v>
                </c:pt>
                <c:pt idx="873">
                  <c:v>136.15672302246099</c:v>
                </c:pt>
                <c:pt idx="874">
                  <c:v>132.20391845703099</c:v>
                </c:pt>
                <c:pt idx="875">
                  <c:v>131.15496826171901</c:v>
                </c:pt>
                <c:pt idx="876">
                  <c:v>138.59544372558599</c:v>
                </c:pt>
                <c:pt idx="877">
                  <c:v>139.95219421386699</c:v>
                </c:pt>
                <c:pt idx="878">
                  <c:v>140.87136840820301</c:v>
                </c:pt>
                <c:pt idx="879">
                  <c:v>140.95994567871099</c:v>
                </c:pt>
                <c:pt idx="880">
                  <c:v>144.94860839843801</c:v>
                </c:pt>
                <c:pt idx="881">
                  <c:v>140.998046875</c:v>
                </c:pt>
                <c:pt idx="882">
                  <c:v>136.83807373046901</c:v>
                </c:pt>
                <c:pt idx="883">
                  <c:v>137.84274291992199</c:v>
                </c:pt>
                <c:pt idx="884">
                  <c:v>140.26742553710901</c:v>
                </c:pt>
                <c:pt idx="885">
                  <c:v>145.36470031738301</c:v>
                </c:pt>
                <c:pt idx="886">
                  <c:v>149.85899353027301</c:v>
                </c:pt>
                <c:pt idx="887">
                  <c:v>152.96913146972699</c:v>
                </c:pt>
                <c:pt idx="888">
                  <c:v>145.35255432128901</c:v>
                </c:pt>
                <c:pt idx="889">
                  <c:v>138.91073608398401</c:v>
                </c:pt>
                <c:pt idx="890">
                  <c:v>142.39950561523401</c:v>
                </c:pt>
                <c:pt idx="891">
                  <c:v>143.53747558593801</c:v>
                </c:pt>
                <c:pt idx="892">
                  <c:v>147.90248107910199</c:v>
                </c:pt>
                <c:pt idx="893">
                  <c:v>153.43377685546901</c:v>
                </c:pt>
                <c:pt idx="894">
                  <c:v>152.36923217773401</c:v>
                </c:pt>
                <c:pt idx="895">
                  <c:v>152.22007751464801</c:v>
                </c:pt>
                <c:pt idx="896">
                  <c:v>147.82858276367199</c:v>
                </c:pt>
                <c:pt idx="897">
                  <c:v>145.8017578125</c:v>
                </c:pt>
                <c:pt idx="898">
                  <c:v>146.40051269531199</c:v>
                </c:pt>
                <c:pt idx="899">
                  <c:v>145.77056884765599</c:v>
                </c:pt>
                <c:pt idx="900">
                  <c:v>143.54966735839801</c:v>
                </c:pt>
                <c:pt idx="901">
                  <c:v>141.31970214843801</c:v>
                </c:pt>
                <c:pt idx="902">
                  <c:v>140.45350646972699</c:v>
                </c:pt>
                <c:pt idx="903">
                  <c:v>136.54570007324199</c:v>
                </c:pt>
                <c:pt idx="904">
                  <c:v>138.77143859863301</c:v>
                </c:pt>
                <c:pt idx="905">
                  <c:v>148.27116394043</c:v>
                </c:pt>
                <c:pt idx="906">
                  <c:v>146.26747131347699</c:v>
                </c:pt>
                <c:pt idx="907">
                  <c:v>153.15315246582</c:v>
                </c:pt>
                <c:pt idx="908">
                  <c:v>150.52780151367199</c:v>
                </c:pt>
                <c:pt idx="909">
                  <c:v>147.86656188964801</c:v>
                </c:pt>
                <c:pt idx="910">
                  <c:v>142.19990539550801</c:v>
                </c:pt>
                <c:pt idx="911">
                  <c:v>145.49807739257801</c:v>
                </c:pt>
                <c:pt idx="912">
                  <c:v>147.93266296386699</c:v>
                </c:pt>
                <c:pt idx="913">
                  <c:v>146.26760864257801</c:v>
                </c:pt>
                <c:pt idx="914">
                  <c:v>144.04879760742199</c:v>
                </c:pt>
                <c:pt idx="915">
                  <c:v>144.12049865722699</c:v>
                </c:pt>
                <c:pt idx="916">
                  <c:v>138.39286804199199</c:v>
                </c:pt>
                <c:pt idx="917">
                  <c:v>127.527069091797</c:v>
                </c:pt>
                <c:pt idx="918">
                  <c:v>127.655883789062</c:v>
                </c:pt>
                <c:pt idx="919">
                  <c:v>134.09388732910199</c:v>
                </c:pt>
                <c:pt idx="920">
                  <c:v>130.98110961914099</c:v>
                </c:pt>
                <c:pt idx="921">
                  <c:v>141.59774780273401</c:v>
                </c:pt>
                <c:pt idx="922">
                  <c:v>135.35632324218801</c:v>
                </c:pt>
                <c:pt idx="923">
                  <c:v>130.86158752441401</c:v>
                </c:pt>
                <c:pt idx="924">
                  <c:v>134.61721801757801</c:v>
                </c:pt>
                <c:pt idx="925">
                  <c:v>141.05226135253901</c:v>
                </c:pt>
                <c:pt idx="926">
                  <c:v>146.89520263671901</c:v>
                </c:pt>
                <c:pt idx="927">
                  <c:v>148.12008666992199</c:v>
                </c:pt>
                <c:pt idx="928">
                  <c:v>150.47970581054699</c:v>
                </c:pt>
                <c:pt idx="929">
                  <c:v>148.74131774902301</c:v>
                </c:pt>
                <c:pt idx="930">
                  <c:v>146.638107299805</c:v>
                </c:pt>
                <c:pt idx="931">
                  <c:v>142.57101440429699</c:v>
                </c:pt>
                <c:pt idx="932">
                  <c:v>142.38314819335901</c:v>
                </c:pt>
                <c:pt idx="933">
                  <c:v>151.26548767089801</c:v>
                </c:pt>
                <c:pt idx="934">
                  <c:v>156.38977050781199</c:v>
                </c:pt>
                <c:pt idx="935">
                  <c:v>154.88174438476599</c:v>
                </c:pt>
                <c:pt idx="936">
                  <c:v>154.64205932617199</c:v>
                </c:pt>
                <c:pt idx="937">
                  <c:v>146.49224853515599</c:v>
                </c:pt>
                <c:pt idx="938">
                  <c:v>145.58061218261699</c:v>
                </c:pt>
                <c:pt idx="939">
                  <c:v>144.694091796875</c:v>
                </c:pt>
                <c:pt idx="940">
                  <c:v>147.94079589843801</c:v>
                </c:pt>
                <c:pt idx="941">
                  <c:v>148.86984252929699</c:v>
                </c:pt>
                <c:pt idx="942">
                  <c:v>150.28706359863301</c:v>
                </c:pt>
                <c:pt idx="943">
                  <c:v>149.31898498535199</c:v>
                </c:pt>
                <c:pt idx="944">
                  <c:v>147.88328552246099</c:v>
                </c:pt>
                <c:pt idx="945">
                  <c:v>143.25117492675801</c:v>
                </c:pt>
                <c:pt idx="946">
                  <c:v>146.55986022949199</c:v>
                </c:pt>
                <c:pt idx="947">
                  <c:v>151.94984436035199</c:v>
                </c:pt>
                <c:pt idx="948">
                  <c:v>154.438400268555</c:v>
                </c:pt>
                <c:pt idx="949">
                  <c:v>150.54257202148401</c:v>
                </c:pt>
                <c:pt idx="950">
                  <c:v>150.937423706055</c:v>
                </c:pt>
                <c:pt idx="951">
                  <c:v>150.76065063476599</c:v>
                </c:pt>
                <c:pt idx="952">
                  <c:v>163.11761474609401</c:v>
                </c:pt>
                <c:pt idx="953">
                  <c:v>167.11781311035199</c:v>
                </c:pt>
                <c:pt idx="954">
                  <c:v>167.96125793457</c:v>
                </c:pt>
                <c:pt idx="955">
                  <c:v>168.78706359863301</c:v>
                </c:pt>
                <c:pt idx="956">
                  <c:v>166.34974670410199</c:v>
                </c:pt>
                <c:pt idx="957">
                  <c:v>165.267990112305</c:v>
                </c:pt>
                <c:pt idx="958">
                  <c:v>160.18017578125</c:v>
                </c:pt>
                <c:pt idx="959">
                  <c:v>159.708984375</c:v>
                </c:pt>
                <c:pt idx="960">
                  <c:v>163.44717407226599</c:v>
                </c:pt>
                <c:pt idx="961">
                  <c:v>167.08100891113301</c:v>
                </c:pt>
                <c:pt idx="962">
                  <c:v>166.22557067871099</c:v>
                </c:pt>
                <c:pt idx="963">
                  <c:v>160.04609680175801</c:v>
                </c:pt>
                <c:pt idx="964">
                  <c:v>155.35809326171901</c:v>
                </c:pt>
                <c:pt idx="965">
                  <c:v>148.63742065429699</c:v>
                </c:pt>
                <c:pt idx="966">
                  <c:v>146.31089782714801</c:v>
                </c:pt>
                <c:pt idx="967">
                  <c:v>148.49671936035199</c:v>
                </c:pt>
                <c:pt idx="968">
                  <c:v>149.11001586914099</c:v>
                </c:pt>
                <c:pt idx="969">
                  <c:v>150.963943481445</c:v>
                </c:pt>
                <c:pt idx="970">
                  <c:v>149.048095703125</c:v>
                </c:pt>
                <c:pt idx="971">
                  <c:v>151.50765991210901</c:v>
                </c:pt>
                <c:pt idx="972">
                  <c:v>150.5009765625</c:v>
                </c:pt>
                <c:pt idx="973">
                  <c:v>153.915939331055</c:v>
                </c:pt>
                <c:pt idx="974">
                  <c:v>156.71626281738301</c:v>
                </c:pt>
                <c:pt idx="975">
                  <c:v>159.85046386718801</c:v>
                </c:pt>
                <c:pt idx="976">
                  <c:v>165.27131652832</c:v>
                </c:pt>
                <c:pt idx="977">
                  <c:v>164.81703186035199</c:v>
                </c:pt>
                <c:pt idx="978">
                  <c:v>163.7529296875</c:v>
                </c:pt>
                <c:pt idx="979">
                  <c:v>163.65098571777301</c:v>
                </c:pt>
                <c:pt idx="980">
                  <c:v>163.60882568359401</c:v>
                </c:pt>
                <c:pt idx="981">
                  <c:v>155.21739196777301</c:v>
                </c:pt>
                <c:pt idx="982">
                  <c:v>144.74951171875</c:v>
                </c:pt>
                <c:pt idx="983">
                  <c:v>144.06001281738301</c:v>
                </c:pt>
                <c:pt idx="984">
                  <c:v>145.18981933593801</c:v>
                </c:pt>
                <c:pt idx="985">
                  <c:v>139.26553344726599</c:v>
                </c:pt>
                <c:pt idx="986">
                  <c:v>134.90208435058599</c:v>
                </c:pt>
                <c:pt idx="987">
                  <c:v>132.35491943359401</c:v>
                </c:pt>
                <c:pt idx="988">
                  <c:v>135.50424194335901</c:v>
                </c:pt>
                <c:pt idx="989">
                  <c:v>139.581619262695</c:v>
                </c:pt>
                <c:pt idx="990">
                  <c:v>139.34223937988301</c:v>
                </c:pt>
                <c:pt idx="991">
                  <c:v>140.06564331054699</c:v>
                </c:pt>
                <c:pt idx="992">
                  <c:v>140.70314025878901</c:v>
                </c:pt>
                <c:pt idx="993">
                  <c:v>142.47906494140599</c:v>
                </c:pt>
                <c:pt idx="994">
                  <c:v>138.93560791015599</c:v>
                </c:pt>
                <c:pt idx="995">
                  <c:v>140.55815124511699</c:v>
                </c:pt>
                <c:pt idx="996">
                  <c:v>144.20523071289099</c:v>
                </c:pt>
                <c:pt idx="997">
                  <c:v>147.21060180664099</c:v>
                </c:pt>
                <c:pt idx="998">
                  <c:v>146.81417846679699</c:v>
                </c:pt>
                <c:pt idx="999">
                  <c:v>145.19503784179699</c:v>
                </c:pt>
                <c:pt idx="1000">
                  <c:v>146.01132202148401</c:v>
                </c:pt>
                <c:pt idx="1001">
                  <c:v>147.82289123535199</c:v>
                </c:pt>
                <c:pt idx="1002">
                  <c:v>150.22975158691401</c:v>
                </c:pt>
                <c:pt idx="1003">
                  <c:v>151.66192626953099</c:v>
                </c:pt>
                <c:pt idx="1004">
                  <c:v>149.98063659668</c:v>
                </c:pt>
                <c:pt idx="1005">
                  <c:v>146.67680358886699</c:v>
                </c:pt>
                <c:pt idx="1006">
                  <c:v>137.54046630859401</c:v>
                </c:pt>
                <c:pt idx="1007">
                  <c:v>129.49230957031199</c:v>
                </c:pt>
                <c:pt idx="1008">
                  <c:v>126.793754577637</c:v>
                </c:pt>
                <c:pt idx="1009">
                  <c:v>130.03076171875</c:v>
                </c:pt>
                <c:pt idx="1010">
                  <c:v>128.89881896972699</c:v>
                </c:pt>
                <c:pt idx="1011">
                  <c:v>128.10971069335901</c:v>
                </c:pt>
                <c:pt idx="1012">
                  <c:v>129.68115234375</c:v>
                </c:pt>
                <c:pt idx="1013">
                  <c:v>127.73299407959</c:v>
                </c:pt>
                <c:pt idx="1014">
                  <c:v>126.420845031738</c:v>
                </c:pt>
                <c:pt idx="1015">
                  <c:v>128.16619873046901</c:v>
                </c:pt>
                <c:pt idx="1016">
                  <c:v>140.56816101074199</c:v>
                </c:pt>
                <c:pt idx="1017">
                  <c:v>143.07405090332</c:v>
                </c:pt>
                <c:pt idx="1018">
                  <c:v>144.44567871093801</c:v>
                </c:pt>
                <c:pt idx="1019">
                  <c:v>137.09181213378901</c:v>
                </c:pt>
                <c:pt idx="1020">
                  <c:v>144.13739013671901</c:v>
                </c:pt>
                <c:pt idx="1021">
                  <c:v>144.92489624023401</c:v>
                </c:pt>
                <c:pt idx="1022">
                  <c:v>147.61128234863301</c:v>
                </c:pt>
                <c:pt idx="1023">
                  <c:v>145.56005859375</c:v>
                </c:pt>
                <c:pt idx="1024">
                  <c:v>154.38796997070301</c:v>
                </c:pt>
                <c:pt idx="1025">
                  <c:v>159.65852355957</c:v>
                </c:pt>
                <c:pt idx="1026">
                  <c:v>157.59800720214801</c:v>
                </c:pt>
                <c:pt idx="1027">
                  <c:v>158.00688171386699</c:v>
                </c:pt>
                <c:pt idx="1028">
                  <c:v>158.84751892089801</c:v>
                </c:pt>
                <c:pt idx="1029">
                  <c:v>158.11430358886699</c:v>
                </c:pt>
                <c:pt idx="1030">
                  <c:v>161.90008544921901</c:v>
                </c:pt>
                <c:pt idx="1031">
                  <c:v>159.53111267089801</c:v>
                </c:pt>
                <c:pt idx="1032">
                  <c:v>156.22685241699199</c:v>
                </c:pt>
                <c:pt idx="1033">
                  <c:v>151.355880737305</c:v>
                </c:pt>
                <c:pt idx="1034">
                  <c:v>151.895584106445</c:v>
                </c:pt>
                <c:pt idx="1035">
                  <c:v>148.64579772949199</c:v>
                </c:pt>
                <c:pt idx="1036">
                  <c:v>151.96711730957</c:v>
                </c:pt>
                <c:pt idx="1037">
                  <c:v>156.43650817871099</c:v>
                </c:pt>
                <c:pt idx="1038">
                  <c:v>158.45471191406199</c:v>
                </c:pt>
                <c:pt idx="1039">
                  <c:v>157.16923522949199</c:v>
                </c:pt>
                <c:pt idx="1040">
                  <c:v>155.18084716796901</c:v>
                </c:pt>
                <c:pt idx="1041">
                  <c:v>154.46238708496099</c:v>
                </c:pt>
                <c:pt idx="1042">
                  <c:v>151.49719238281199</c:v>
                </c:pt>
                <c:pt idx="1043">
                  <c:v>145.26460266113301</c:v>
                </c:pt>
                <c:pt idx="1044">
                  <c:v>138.02445983886699</c:v>
                </c:pt>
                <c:pt idx="1045">
                  <c:v>138.76901245117199</c:v>
                </c:pt>
                <c:pt idx="1046">
                  <c:v>131.82440185546901</c:v>
                </c:pt>
                <c:pt idx="1047">
                  <c:v>129.83639526367199</c:v>
                </c:pt>
                <c:pt idx="1048">
                  <c:v>126.785972595215</c:v>
                </c:pt>
                <c:pt idx="1049">
                  <c:v>128.19287109375</c:v>
                </c:pt>
                <c:pt idx="1050">
                  <c:v>121.293426513672</c:v>
                </c:pt>
                <c:pt idx="1051">
                  <c:v>119.53685760498</c:v>
                </c:pt>
                <c:pt idx="1052">
                  <c:v>115.490264892578</c:v>
                </c:pt>
                <c:pt idx="1053">
                  <c:v>118.653694152832</c:v>
                </c:pt>
                <c:pt idx="1054">
                  <c:v>120.15154266357401</c:v>
                </c:pt>
                <c:pt idx="1055">
                  <c:v>118.89492797851599</c:v>
                </c:pt>
                <c:pt idx="1056">
                  <c:v>114.37775421142599</c:v>
                </c:pt>
                <c:pt idx="1057">
                  <c:v>108.93594360351599</c:v>
                </c:pt>
                <c:pt idx="1058">
                  <c:v>110.992752075195</c:v>
                </c:pt>
                <c:pt idx="1059">
                  <c:v>113.161750793457</c:v>
                </c:pt>
                <c:pt idx="1060">
                  <c:v>109.539108276367</c:v>
                </c:pt>
                <c:pt idx="1061">
                  <c:v>104.18178558349599</c:v>
                </c:pt>
                <c:pt idx="1062">
                  <c:v>105.18341827392599</c:v>
                </c:pt>
                <c:pt idx="1063">
                  <c:v>103.72995758056599</c:v>
                </c:pt>
                <c:pt idx="1064">
                  <c:v>103.95712280273401</c:v>
                </c:pt>
                <c:pt idx="1065">
                  <c:v>108.369354248047</c:v>
                </c:pt>
                <c:pt idx="1066">
                  <c:v>105.914558410645</c:v>
                </c:pt>
                <c:pt idx="1067">
                  <c:v>108.32330322265599</c:v>
                </c:pt>
                <c:pt idx="1068">
                  <c:v>104.678833007812</c:v>
                </c:pt>
                <c:pt idx="1069">
                  <c:v>106.157707214355</c:v>
                </c:pt>
                <c:pt idx="1070">
                  <c:v>105.92706298828099</c:v>
                </c:pt>
                <c:pt idx="1071">
                  <c:v>107.64983367919901</c:v>
                </c:pt>
                <c:pt idx="1072">
                  <c:v>109.915390014648</c:v>
                </c:pt>
                <c:pt idx="1073">
                  <c:v>114.86491394043</c:v>
                </c:pt>
                <c:pt idx="1074">
                  <c:v>121.317085266113</c:v>
                </c:pt>
                <c:pt idx="1075">
                  <c:v>116.201530456543</c:v>
                </c:pt>
                <c:pt idx="1076">
                  <c:v>111.248085021973</c:v>
                </c:pt>
                <c:pt idx="1077">
                  <c:v>109.346572875977</c:v>
                </c:pt>
                <c:pt idx="1078">
                  <c:v>106.772178649902</c:v>
                </c:pt>
                <c:pt idx="1079">
                  <c:v>109.524543762207</c:v>
                </c:pt>
                <c:pt idx="1080">
                  <c:v>107.63249206543</c:v>
                </c:pt>
                <c:pt idx="1081">
                  <c:v>106.869262695312</c:v>
                </c:pt>
                <c:pt idx="1082">
                  <c:v>109.87148284912099</c:v>
                </c:pt>
                <c:pt idx="1083">
                  <c:v>109.289581298828</c:v>
                </c:pt>
                <c:pt idx="1084">
                  <c:v>104.57186126709</c:v>
                </c:pt>
                <c:pt idx="1085">
                  <c:v>98.917861938476605</c:v>
                </c:pt>
                <c:pt idx="1086">
                  <c:v>105.03334808349599</c:v>
                </c:pt>
                <c:pt idx="1087">
                  <c:v>110.511756896973</c:v>
                </c:pt>
                <c:pt idx="1088">
                  <c:v>111.232231140137</c:v>
                </c:pt>
                <c:pt idx="1089">
                  <c:v>110.69702911377</c:v>
                </c:pt>
                <c:pt idx="1090">
                  <c:v>110.95672607421901</c:v>
                </c:pt>
                <c:pt idx="1091">
                  <c:v>110.806671142578</c:v>
                </c:pt>
                <c:pt idx="1092">
                  <c:v>103.94117736816401</c:v>
                </c:pt>
                <c:pt idx="1093">
                  <c:v>108.134330749512</c:v>
                </c:pt>
                <c:pt idx="1094">
                  <c:v>118.42862701416</c:v>
                </c:pt>
                <c:pt idx="1095">
                  <c:v>125.19863128662099</c:v>
                </c:pt>
                <c:pt idx="1096">
                  <c:v>125.908828735352</c:v>
                </c:pt>
                <c:pt idx="1097">
                  <c:v>126.350662231445</c:v>
                </c:pt>
                <c:pt idx="1098">
                  <c:v>134.53276062011699</c:v>
                </c:pt>
                <c:pt idx="1099">
                  <c:v>131.15345764160199</c:v>
                </c:pt>
                <c:pt idx="1100">
                  <c:v>137.73153686523401</c:v>
                </c:pt>
                <c:pt idx="1101">
                  <c:v>134.33348083496099</c:v>
                </c:pt>
                <c:pt idx="1102">
                  <c:v>129.81927490234401</c:v>
                </c:pt>
                <c:pt idx="1103">
                  <c:v>128.58837890625</c:v>
                </c:pt>
                <c:pt idx="1104">
                  <c:v>124.30625152587901</c:v>
                </c:pt>
                <c:pt idx="1105">
                  <c:v>124.46303558349599</c:v>
                </c:pt>
                <c:pt idx="1106">
                  <c:v>127.118370056152</c:v>
                </c:pt>
                <c:pt idx="1107">
                  <c:v>127.539352416992</c:v>
                </c:pt>
                <c:pt idx="1108">
                  <c:v>130.16296386718801</c:v>
                </c:pt>
                <c:pt idx="1109">
                  <c:v>128.11975097656199</c:v>
                </c:pt>
                <c:pt idx="1110">
                  <c:v>127.031089782715</c:v>
                </c:pt>
                <c:pt idx="1111">
                  <c:v>124.456665039062</c:v>
                </c:pt>
                <c:pt idx="1112">
                  <c:v>119.768013000488</c:v>
                </c:pt>
                <c:pt idx="1113">
                  <c:v>112.914199829102</c:v>
                </c:pt>
                <c:pt idx="1114">
                  <c:v>110.53140258789099</c:v>
                </c:pt>
                <c:pt idx="1115">
                  <c:v>113.39418792724599</c:v>
                </c:pt>
                <c:pt idx="1116">
                  <c:v>109.98902130127</c:v>
                </c:pt>
                <c:pt idx="1117">
                  <c:v>107.131065368652</c:v>
                </c:pt>
                <c:pt idx="1118">
                  <c:v>103.485885620117</c:v>
                </c:pt>
                <c:pt idx="1119">
                  <c:v>107.146965026855</c:v>
                </c:pt>
                <c:pt idx="1120">
                  <c:v>107.73950958252</c:v>
                </c:pt>
                <c:pt idx="1121">
                  <c:v>110.53562927246099</c:v>
                </c:pt>
                <c:pt idx="1122">
                  <c:v>110.199836730957</c:v>
                </c:pt>
                <c:pt idx="1123">
                  <c:v>104.65298461914099</c:v>
                </c:pt>
                <c:pt idx="1124">
                  <c:v>95.636970520019503</c:v>
                </c:pt>
                <c:pt idx="1125">
                  <c:v>87.048927307128906</c:v>
                </c:pt>
                <c:pt idx="1126">
                  <c:v>90.975051879882798</c:v>
                </c:pt>
                <c:pt idx="1127">
                  <c:v>85.1007080078125</c:v>
                </c:pt>
                <c:pt idx="1128">
                  <c:v>81.163612365722699</c:v>
                </c:pt>
                <c:pt idx="1129">
                  <c:v>80.903739929199205</c:v>
                </c:pt>
                <c:pt idx="1130">
                  <c:v>72.1866455078125</c:v>
                </c:pt>
                <c:pt idx="1131">
                  <c:v>71.084197998046903</c:v>
                </c:pt>
                <c:pt idx="1132">
                  <c:v>71.706527709960895</c:v>
                </c:pt>
                <c:pt idx="1133">
                  <c:v>68.920562744140597</c:v>
                </c:pt>
                <c:pt idx="1134">
                  <c:v>72.438766479492202</c:v>
                </c:pt>
                <c:pt idx="1135">
                  <c:v>75.784820556640597</c:v>
                </c:pt>
                <c:pt idx="1136">
                  <c:v>77.226692199707003</c:v>
                </c:pt>
                <c:pt idx="1137">
                  <c:v>79.825691223144503</c:v>
                </c:pt>
                <c:pt idx="1138">
                  <c:v>77.065322875976605</c:v>
                </c:pt>
                <c:pt idx="1139">
                  <c:v>75.047492980957003</c:v>
                </c:pt>
                <c:pt idx="1140">
                  <c:v>72.573997497558594</c:v>
                </c:pt>
                <c:pt idx="1141">
                  <c:v>76.77490234375</c:v>
                </c:pt>
                <c:pt idx="1142">
                  <c:v>78.698944091796903</c:v>
                </c:pt>
                <c:pt idx="1143">
                  <c:v>83.097770690917997</c:v>
                </c:pt>
                <c:pt idx="1144">
                  <c:v>82.827644348144503</c:v>
                </c:pt>
                <c:pt idx="1145">
                  <c:v>85.830482482910199</c:v>
                </c:pt>
                <c:pt idx="1146">
                  <c:v>83.825454711914105</c:v>
                </c:pt>
                <c:pt idx="1147">
                  <c:v>87.599861145019503</c:v>
                </c:pt>
                <c:pt idx="1148">
                  <c:v>88.029182434082003</c:v>
                </c:pt>
                <c:pt idx="1149">
                  <c:v>84.045738220214801</c:v>
                </c:pt>
                <c:pt idx="1150">
                  <c:v>84.142059326171903</c:v>
                </c:pt>
                <c:pt idx="1151">
                  <c:v>84.511177062988295</c:v>
                </c:pt>
                <c:pt idx="1152">
                  <c:v>87.716270446777301</c:v>
                </c:pt>
                <c:pt idx="1153">
                  <c:v>90.031745910644503</c:v>
                </c:pt>
                <c:pt idx="1154">
                  <c:v>92.385215759277301</c:v>
                </c:pt>
                <c:pt idx="1155">
                  <c:v>95.291442871093807</c:v>
                </c:pt>
                <c:pt idx="1156">
                  <c:v>92.844024658203097</c:v>
                </c:pt>
                <c:pt idx="1157">
                  <c:v>95.589050292968807</c:v>
                </c:pt>
                <c:pt idx="1158">
                  <c:v>96.098335266113295</c:v>
                </c:pt>
                <c:pt idx="1159">
                  <c:v>92.559089660644503</c:v>
                </c:pt>
                <c:pt idx="1160">
                  <c:v>95.392822265625</c:v>
                </c:pt>
                <c:pt idx="1161">
                  <c:v>96.645912170410199</c:v>
                </c:pt>
                <c:pt idx="1162">
                  <c:v>95.003318786621094</c:v>
                </c:pt>
                <c:pt idx="1163">
                  <c:v>102.602210998535</c:v>
                </c:pt>
                <c:pt idx="1164">
                  <c:v>102.432098388672</c:v>
                </c:pt>
                <c:pt idx="1165">
                  <c:v>101.53208160400401</c:v>
                </c:pt>
                <c:pt idx="1166">
                  <c:v>99.413887023925795</c:v>
                </c:pt>
                <c:pt idx="1167">
                  <c:v>101.27651977539099</c:v>
                </c:pt>
                <c:pt idx="1168">
                  <c:v>103.409553527832</c:v>
                </c:pt>
                <c:pt idx="1169">
                  <c:v>108.892700195312</c:v>
                </c:pt>
                <c:pt idx="1170">
                  <c:v>115.04485321044901</c:v>
                </c:pt>
                <c:pt idx="1171">
                  <c:v>115.553382873535</c:v>
                </c:pt>
                <c:pt idx="1172">
                  <c:v>115.138290405273</c:v>
                </c:pt>
                <c:pt idx="1173">
                  <c:v>115.32456207275401</c:v>
                </c:pt>
                <c:pt idx="1174">
                  <c:v>116.25065612793</c:v>
                </c:pt>
                <c:pt idx="1175">
                  <c:v>114.06623840332</c:v>
                </c:pt>
                <c:pt idx="1176">
                  <c:v>116.315780639648</c:v>
                </c:pt>
                <c:pt idx="1177">
                  <c:v>113.04566192627</c:v>
                </c:pt>
                <c:pt idx="1178">
                  <c:v>113.482940673828</c:v>
                </c:pt>
                <c:pt idx="1179">
                  <c:v>109.983283996582</c:v>
                </c:pt>
                <c:pt idx="1180">
                  <c:v>109.91104125976599</c:v>
                </c:pt>
                <c:pt idx="1181">
                  <c:v>108.18569183349599</c:v>
                </c:pt>
                <c:pt idx="1182">
                  <c:v>104.725997924805</c:v>
                </c:pt>
                <c:pt idx="1183">
                  <c:v>108.80729675293</c:v>
                </c:pt>
                <c:pt idx="1184">
                  <c:v>106.29327392578099</c:v>
                </c:pt>
                <c:pt idx="1185">
                  <c:v>104.37419128418</c:v>
                </c:pt>
                <c:pt idx="1186">
                  <c:v>106.510902404785</c:v>
                </c:pt>
                <c:pt idx="1187">
                  <c:v>106.02759552002</c:v>
                </c:pt>
                <c:pt idx="1188">
                  <c:v>105.44352722168</c:v>
                </c:pt>
                <c:pt idx="1189">
                  <c:v>105.088417053223</c:v>
                </c:pt>
                <c:pt idx="1190">
                  <c:v>104.462394714355</c:v>
                </c:pt>
                <c:pt idx="1191">
                  <c:v>110.84072875976599</c:v>
                </c:pt>
                <c:pt idx="1192">
                  <c:v>116.25765991210901</c:v>
                </c:pt>
                <c:pt idx="1193">
                  <c:v>112.38703155517599</c:v>
                </c:pt>
                <c:pt idx="1194">
                  <c:v>109.63746643066401</c:v>
                </c:pt>
                <c:pt idx="1195">
                  <c:v>108.86164855957</c:v>
                </c:pt>
                <c:pt idx="1196">
                  <c:v>108.51414489746099</c:v>
                </c:pt>
                <c:pt idx="1197">
                  <c:v>107.207023620605</c:v>
                </c:pt>
                <c:pt idx="1198">
                  <c:v>110.800094604492</c:v>
                </c:pt>
                <c:pt idx="1199">
                  <c:v>107.92546844482401</c:v>
                </c:pt>
                <c:pt idx="1200">
                  <c:v>109.12710571289099</c:v>
                </c:pt>
                <c:pt idx="1201">
                  <c:v>108.291206359863</c:v>
                </c:pt>
                <c:pt idx="1202">
                  <c:v>106.10131072998</c:v>
                </c:pt>
                <c:pt idx="1203">
                  <c:v>106.43148803710901</c:v>
                </c:pt>
                <c:pt idx="1204">
                  <c:v>108.339401245117</c:v>
                </c:pt>
                <c:pt idx="1205">
                  <c:v>107.821983337402</c:v>
                </c:pt>
                <c:pt idx="1206">
                  <c:v>106.834602355957</c:v>
                </c:pt>
                <c:pt idx="1207">
                  <c:v>105.170822143555</c:v>
                </c:pt>
                <c:pt idx="1208">
                  <c:v>104.990837097168</c:v>
                </c:pt>
                <c:pt idx="1209">
                  <c:v>109.01961517334</c:v>
                </c:pt>
                <c:pt idx="1210">
                  <c:v>106.25609588623</c:v>
                </c:pt>
                <c:pt idx="1211">
                  <c:v>107.642539978027</c:v>
                </c:pt>
                <c:pt idx="1212">
                  <c:v>112.036415100098</c:v>
                </c:pt>
                <c:pt idx="1213">
                  <c:v>107.376602172852</c:v>
                </c:pt>
                <c:pt idx="1214">
                  <c:v>104.98903656005901</c:v>
                </c:pt>
                <c:pt idx="1215">
                  <c:v>103.90982055664099</c:v>
                </c:pt>
                <c:pt idx="1216">
                  <c:v>107.180801391602</c:v>
                </c:pt>
                <c:pt idx="1217">
                  <c:v>105.029655456543</c:v>
                </c:pt>
                <c:pt idx="1218">
                  <c:v>100.590370178223</c:v>
                </c:pt>
                <c:pt idx="1219">
                  <c:v>100.805770874023</c:v>
                </c:pt>
                <c:pt idx="1220">
                  <c:v>101.036247253418</c:v>
                </c:pt>
                <c:pt idx="1221">
                  <c:v>97.521537780761705</c:v>
                </c:pt>
                <c:pt idx="1222">
                  <c:v>94.732109069824205</c:v>
                </c:pt>
                <c:pt idx="1223">
                  <c:v>96.082870483398395</c:v>
                </c:pt>
                <c:pt idx="1224">
                  <c:v>95.858718872070298</c:v>
                </c:pt>
                <c:pt idx="1225">
                  <c:v>97.943862915039105</c:v>
                </c:pt>
                <c:pt idx="1226">
                  <c:v>97.062370300292997</c:v>
                </c:pt>
                <c:pt idx="1227">
                  <c:v>94.440299987792997</c:v>
                </c:pt>
                <c:pt idx="1228">
                  <c:v>88.369476318359403</c:v>
                </c:pt>
                <c:pt idx="1229">
                  <c:v>88.694786071777301</c:v>
                </c:pt>
                <c:pt idx="1230">
                  <c:v>90.878692626953097</c:v>
                </c:pt>
                <c:pt idx="1231">
                  <c:v>92.016349792480497</c:v>
                </c:pt>
                <c:pt idx="1232">
                  <c:v>92.874969482421903</c:v>
                </c:pt>
                <c:pt idx="1233">
                  <c:v>96.001419067382798</c:v>
                </c:pt>
                <c:pt idx="1234">
                  <c:v>94.566688537597699</c:v>
                </c:pt>
                <c:pt idx="1235">
                  <c:v>98.367561340332003</c:v>
                </c:pt>
                <c:pt idx="1236">
                  <c:v>99.230644226074205</c:v>
                </c:pt>
                <c:pt idx="1237">
                  <c:v>101.18759155273401</c:v>
                </c:pt>
                <c:pt idx="1238">
                  <c:v>106.41953277587901</c:v>
                </c:pt>
                <c:pt idx="1239">
                  <c:v>106.327766418457</c:v>
                </c:pt>
                <c:pt idx="1240">
                  <c:v>107.98754119873</c:v>
                </c:pt>
                <c:pt idx="1241">
                  <c:v>107.02368927002</c:v>
                </c:pt>
                <c:pt idx="1242">
                  <c:v>106.32748413085901</c:v>
                </c:pt>
                <c:pt idx="1243">
                  <c:v>106.042404174805</c:v>
                </c:pt>
                <c:pt idx="1244">
                  <c:v>107.34934997558599</c:v>
                </c:pt>
                <c:pt idx="1245">
                  <c:v>105.484497070312</c:v>
                </c:pt>
                <c:pt idx="1246">
                  <c:v>103.434455871582</c:v>
                </c:pt>
                <c:pt idx="1247">
                  <c:v>113.237342834473</c:v>
                </c:pt>
                <c:pt idx="1248">
                  <c:v>115.933753967285</c:v>
                </c:pt>
                <c:pt idx="1249">
                  <c:v>119.39861297607401</c:v>
                </c:pt>
                <c:pt idx="1250">
                  <c:v>120.98957061767599</c:v>
                </c:pt>
                <c:pt idx="1251">
                  <c:v>122.314666748047</c:v>
                </c:pt>
                <c:pt idx="1252">
                  <c:v>133.60852050781199</c:v>
                </c:pt>
                <c:pt idx="1253">
                  <c:v>133.16874694824199</c:v>
                </c:pt>
                <c:pt idx="1254">
                  <c:v>137.77667236328099</c:v>
                </c:pt>
                <c:pt idx="1255">
                  <c:v>137.15824890136699</c:v>
                </c:pt>
                <c:pt idx="1256">
                  <c:v>137.38075256347699</c:v>
                </c:pt>
                <c:pt idx="1257">
                  <c:v>141.26004028320301</c:v>
                </c:pt>
                <c:pt idx="1258">
                  <c:v>141.95083618164099</c:v>
                </c:pt>
                <c:pt idx="1259">
                  <c:v>141.83401489257801</c:v>
                </c:pt>
                <c:pt idx="1260">
                  <c:v>138.87208557128901</c:v>
                </c:pt>
                <c:pt idx="1261">
                  <c:v>139.80152893066401</c:v>
                </c:pt>
                <c:pt idx="1262">
                  <c:v>142.24116516113301</c:v>
                </c:pt>
                <c:pt idx="1263">
                  <c:v>140.21060180664099</c:v>
                </c:pt>
                <c:pt idx="1264">
                  <c:v>140.14019775390599</c:v>
                </c:pt>
                <c:pt idx="1265">
                  <c:v>137.31109619140599</c:v>
                </c:pt>
                <c:pt idx="1266">
                  <c:v>137.26768493652301</c:v>
                </c:pt>
                <c:pt idx="1267">
                  <c:v>144.69456481933599</c:v>
                </c:pt>
                <c:pt idx="1268">
                  <c:v>142.953536987305</c:v>
                </c:pt>
                <c:pt idx="1269">
                  <c:v>145.01966857910199</c:v>
                </c:pt>
                <c:pt idx="1270">
                  <c:v>145.31948852539099</c:v>
                </c:pt>
                <c:pt idx="1271">
                  <c:v>146.43176269531199</c:v>
                </c:pt>
                <c:pt idx="1272">
                  <c:v>148.03074645996099</c:v>
                </c:pt>
                <c:pt idx="1273">
                  <c:v>147.42515563964801</c:v>
                </c:pt>
                <c:pt idx="1274">
                  <c:v>147.20083618164099</c:v>
                </c:pt>
                <c:pt idx="1275">
                  <c:v>151.636154174805</c:v>
                </c:pt>
                <c:pt idx="1276">
                  <c:v>145.02381896972699</c:v>
                </c:pt>
                <c:pt idx="1277">
                  <c:v>138.96726989746099</c:v>
                </c:pt>
                <c:pt idx="1278">
                  <c:v>138.70199584960901</c:v>
                </c:pt>
                <c:pt idx="1279">
                  <c:v>137.93348693847699</c:v>
                </c:pt>
                <c:pt idx="1280">
                  <c:v>143.54765319824199</c:v>
                </c:pt>
                <c:pt idx="1281">
                  <c:v>139.69363403320301</c:v>
                </c:pt>
                <c:pt idx="1282">
                  <c:v>126.827713012695</c:v>
                </c:pt>
                <c:pt idx="1283">
                  <c:v>125.21681213378901</c:v>
                </c:pt>
                <c:pt idx="1284">
                  <c:v>120.820236206055</c:v>
                </c:pt>
                <c:pt idx="1285">
                  <c:v>124.86920166015599</c:v>
                </c:pt>
                <c:pt idx="1286">
                  <c:v>124.349243164062</c:v>
                </c:pt>
                <c:pt idx="1287">
                  <c:v>126.478569030762</c:v>
                </c:pt>
                <c:pt idx="1288">
                  <c:v>128.12113952636699</c:v>
                </c:pt>
                <c:pt idx="1289">
                  <c:v>129.14326477050801</c:v>
                </c:pt>
                <c:pt idx="1290">
                  <c:v>127.04217529296901</c:v>
                </c:pt>
                <c:pt idx="1291">
                  <c:v>124.04734039306599</c:v>
                </c:pt>
                <c:pt idx="1292">
                  <c:v>122.93874359130901</c:v>
                </c:pt>
                <c:pt idx="1293">
                  <c:v>119.48169708252</c:v>
                </c:pt>
                <c:pt idx="1294">
                  <c:v>117.72418212890599</c:v>
                </c:pt>
                <c:pt idx="1295">
                  <c:v>116.59487152099599</c:v>
                </c:pt>
                <c:pt idx="1296">
                  <c:v>119.29433441162099</c:v>
                </c:pt>
                <c:pt idx="1297">
                  <c:v>113.54612731933599</c:v>
                </c:pt>
                <c:pt idx="1298">
                  <c:v>112.105751037598</c:v>
                </c:pt>
                <c:pt idx="1299">
                  <c:v>112.928108215332</c:v>
                </c:pt>
                <c:pt idx="1300">
                  <c:v>113.192344665527</c:v>
                </c:pt>
                <c:pt idx="1301">
                  <c:v>113.91136932373</c:v>
                </c:pt>
                <c:pt idx="1302">
                  <c:v>110.84455108642599</c:v>
                </c:pt>
                <c:pt idx="1303">
                  <c:v>111.34970092773401</c:v>
                </c:pt>
                <c:pt idx="1304">
                  <c:v>110.50250244140599</c:v>
                </c:pt>
                <c:pt idx="1305">
                  <c:v>108.061195373535</c:v>
                </c:pt>
                <c:pt idx="1306">
                  <c:v>110.19017791748</c:v>
                </c:pt>
                <c:pt idx="1307">
                  <c:v>108.688278198242</c:v>
                </c:pt>
                <c:pt idx="1308">
                  <c:v>112.70566558837901</c:v>
                </c:pt>
                <c:pt idx="1309">
                  <c:v>111.34783935546901</c:v>
                </c:pt>
                <c:pt idx="1310">
                  <c:v>106.248573303223</c:v>
                </c:pt>
                <c:pt idx="1311">
                  <c:v>111.00921630859401</c:v>
                </c:pt>
                <c:pt idx="1312">
                  <c:v>112.480339050293</c:v>
                </c:pt>
                <c:pt idx="1313">
                  <c:v>111.041305541992</c:v>
                </c:pt>
                <c:pt idx="1314">
                  <c:v>110.791458129883</c:v>
                </c:pt>
                <c:pt idx="1315">
                  <c:v>107.96273803710901</c:v>
                </c:pt>
                <c:pt idx="1316">
                  <c:v>112.520156860352</c:v>
                </c:pt>
                <c:pt idx="1317">
                  <c:v>112.01332855224599</c:v>
                </c:pt>
                <c:pt idx="1318">
                  <c:v>110.20874786377</c:v>
                </c:pt>
                <c:pt idx="1319">
                  <c:v>108.87964630127</c:v>
                </c:pt>
                <c:pt idx="1320">
                  <c:v>111.43318939209</c:v>
                </c:pt>
                <c:pt idx="1321">
                  <c:v>109.52285766601599</c:v>
                </c:pt>
                <c:pt idx="1322">
                  <c:v>106.66941070556599</c:v>
                </c:pt>
                <c:pt idx="1323">
                  <c:v>115.82423400878901</c:v>
                </c:pt>
                <c:pt idx="1324">
                  <c:v>116.625602722168</c:v>
                </c:pt>
                <c:pt idx="1325">
                  <c:v>117.372268676758</c:v>
                </c:pt>
                <c:pt idx="1326">
                  <c:v>112.612686157227</c:v>
                </c:pt>
                <c:pt idx="1327">
                  <c:v>108.012214660645</c:v>
                </c:pt>
                <c:pt idx="1328">
                  <c:v>107.684783935547</c:v>
                </c:pt>
                <c:pt idx="1329">
                  <c:v>106.164352416992</c:v>
                </c:pt>
                <c:pt idx="1330">
                  <c:v>101.23708343505901</c:v>
                </c:pt>
                <c:pt idx="1331">
                  <c:v>99.068519592285199</c:v>
                </c:pt>
                <c:pt idx="1332">
                  <c:v>102.124519348145</c:v>
                </c:pt>
                <c:pt idx="1333">
                  <c:v>103.247596740723</c:v>
                </c:pt>
                <c:pt idx="1334">
                  <c:v>105.69097900390599</c:v>
                </c:pt>
                <c:pt idx="1335">
                  <c:v>108.683227539062</c:v>
                </c:pt>
                <c:pt idx="1336">
                  <c:v>107.66046905517599</c:v>
                </c:pt>
                <c:pt idx="1337">
                  <c:v>107.999725341797</c:v>
                </c:pt>
                <c:pt idx="1338">
                  <c:v>104.12997436523401</c:v>
                </c:pt>
                <c:pt idx="1339">
                  <c:v>105.377769470215</c:v>
                </c:pt>
                <c:pt idx="1340">
                  <c:v>104.41057586669901</c:v>
                </c:pt>
                <c:pt idx="1341">
                  <c:v>99.002006530761705</c:v>
                </c:pt>
                <c:pt idx="1342">
                  <c:v>98.258728027343807</c:v>
                </c:pt>
                <c:pt idx="1343">
                  <c:v>100.129829406738</c:v>
                </c:pt>
                <c:pt idx="1344">
                  <c:v>97.841491699218807</c:v>
                </c:pt>
                <c:pt idx="1345">
                  <c:v>94.457847595214801</c:v>
                </c:pt>
                <c:pt idx="1346">
                  <c:v>92.254104614257798</c:v>
                </c:pt>
                <c:pt idx="1347">
                  <c:v>89.313529968261705</c:v>
                </c:pt>
                <c:pt idx="1348">
                  <c:v>90.970535278320298</c:v>
                </c:pt>
                <c:pt idx="1349">
                  <c:v>92.250305175781193</c:v>
                </c:pt>
                <c:pt idx="1350">
                  <c:v>90.892547607421903</c:v>
                </c:pt>
                <c:pt idx="1351">
                  <c:v>89.650436401367202</c:v>
                </c:pt>
                <c:pt idx="1352">
                  <c:v>89.660118103027301</c:v>
                </c:pt>
                <c:pt idx="1353">
                  <c:v>92.152946472167997</c:v>
                </c:pt>
                <c:pt idx="1354">
                  <c:v>96.376724243164105</c:v>
                </c:pt>
                <c:pt idx="1355">
                  <c:v>94.558601379394503</c:v>
                </c:pt>
                <c:pt idx="1356">
                  <c:v>95.499397277832003</c:v>
                </c:pt>
                <c:pt idx="1357">
                  <c:v>101.008583068848</c:v>
                </c:pt>
                <c:pt idx="1358">
                  <c:v>98.962699890136705</c:v>
                </c:pt>
                <c:pt idx="1359">
                  <c:v>96.324546813964801</c:v>
                </c:pt>
                <c:pt idx="1360">
                  <c:v>104.085151672363</c:v>
                </c:pt>
                <c:pt idx="1361">
                  <c:v>105.30246734619099</c:v>
                </c:pt>
                <c:pt idx="1362">
                  <c:v>106.52163696289099</c:v>
                </c:pt>
                <c:pt idx="1363">
                  <c:v>109.376510620117</c:v>
                </c:pt>
                <c:pt idx="1364">
                  <c:v>107.897590637207</c:v>
                </c:pt>
                <c:pt idx="1365">
                  <c:v>103.896453857422</c:v>
                </c:pt>
                <c:pt idx="1366">
                  <c:v>103.912391662598</c:v>
                </c:pt>
                <c:pt idx="1367">
                  <c:v>106.870643615723</c:v>
                </c:pt>
                <c:pt idx="1368">
                  <c:v>106.88239288330099</c:v>
                </c:pt>
                <c:pt idx="1369">
                  <c:v>107.825874328613</c:v>
                </c:pt>
                <c:pt idx="1370">
                  <c:v>106.360145568848</c:v>
                </c:pt>
                <c:pt idx="1371">
                  <c:v>104.99021911621099</c:v>
                </c:pt>
                <c:pt idx="1372">
                  <c:v>109.01584625244099</c:v>
                </c:pt>
                <c:pt idx="1373">
                  <c:v>113.37566375732401</c:v>
                </c:pt>
                <c:pt idx="1374">
                  <c:v>118.395179748535</c:v>
                </c:pt>
                <c:pt idx="1375">
                  <c:v>122.833953857422</c:v>
                </c:pt>
                <c:pt idx="1376">
                  <c:v>124.391723632812</c:v>
                </c:pt>
                <c:pt idx="1377">
                  <c:v>124.135932922363</c:v>
                </c:pt>
                <c:pt idx="1378">
                  <c:v>122.83905029296901</c:v>
                </c:pt>
                <c:pt idx="1379">
                  <c:v>123.126388549805</c:v>
                </c:pt>
                <c:pt idx="1380">
                  <c:v>124.00318908691401</c:v>
                </c:pt>
                <c:pt idx="1381">
                  <c:v>126.585456848145</c:v>
                </c:pt>
                <c:pt idx="1382">
                  <c:v>129.10195922851599</c:v>
                </c:pt>
                <c:pt idx="1383">
                  <c:v>124.59307861328099</c:v>
                </c:pt>
                <c:pt idx="1384">
                  <c:v>120.807006835938</c:v>
                </c:pt>
                <c:pt idx="1385">
                  <c:v>125.757438659668</c:v>
                </c:pt>
                <c:pt idx="1386">
                  <c:v>124.56916046142599</c:v>
                </c:pt>
                <c:pt idx="1387">
                  <c:v>120.28660583496099</c:v>
                </c:pt>
                <c:pt idx="1388">
                  <c:v>123.14793395996099</c:v>
                </c:pt>
                <c:pt idx="1389">
                  <c:v>124.446006774902</c:v>
                </c:pt>
                <c:pt idx="1390">
                  <c:v>120.12897491455099</c:v>
                </c:pt>
                <c:pt idx="1391">
                  <c:v>120.126670837402</c:v>
                </c:pt>
                <c:pt idx="1392">
                  <c:v>119.961952209473</c:v>
                </c:pt>
                <c:pt idx="1393">
                  <c:v>115.503799438477</c:v>
                </c:pt>
                <c:pt idx="1394">
                  <c:v>118.047073364258</c:v>
                </c:pt>
                <c:pt idx="1395">
                  <c:v>121.464706420898</c:v>
                </c:pt>
                <c:pt idx="1396">
                  <c:v>122.64206695556599</c:v>
                </c:pt>
                <c:pt idx="1397">
                  <c:v>122.975303649902</c:v>
                </c:pt>
                <c:pt idx="1398">
                  <c:v>122.2060546875</c:v>
                </c:pt>
                <c:pt idx="1399">
                  <c:v>121.014778137207</c:v>
                </c:pt>
                <c:pt idx="1400">
                  <c:v>121.264350891113</c:v>
                </c:pt>
                <c:pt idx="1401">
                  <c:v>123.83779144287099</c:v>
                </c:pt>
                <c:pt idx="1402">
                  <c:v>122.256629943848</c:v>
                </c:pt>
                <c:pt idx="1403">
                  <c:v>119.069442749023</c:v>
                </c:pt>
                <c:pt idx="1404">
                  <c:v>117.035720825195</c:v>
                </c:pt>
                <c:pt idx="1405">
                  <c:v>114.063552856445</c:v>
                </c:pt>
                <c:pt idx="1406">
                  <c:v>118.645797729492</c:v>
                </c:pt>
                <c:pt idx="1407">
                  <c:v>119.22406005859401</c:v>
                </c:pt>
                <c:pt idx="1408">
                  <c:v>119.248741149902</c:v>
                </c:pt>
                <c:pt idx="1409">
                  <c:v>113.215606689453</c:v>
                </c:pt>
                <c:pt idx="1410">
                  <c:v>108.50079345703099</c:v>
                </c:pt>
                <c:pt idx="1411">
                  <c:v>107.93962097168</c:v>
                </c:pt>
                <c:pt idx="1412">
                  <c:v>110.23455810546901</c:v>
                </c:pt>
                <c:pt idx="1413">
                  <c:v>105.318565368652</c:v>
                </c:pt>
                <c:pt idx="1414">
                  <c:v>104.38599395752</c:v>
                </c:pt>
                <c:pt idx="1415">
                  <c:v>102.17560577392599</c:v>
                </c:pt>
                <c:pt idx="1416">
                  <c:v>104.99738311767599</c:v>
                </c:pt>
                <c:pt idx="1417">
                  <c:v>107.27660369873</c:v>
                </c:pt>
                <c:pt idx="1418">
                  <c:v>105.375595092773</c:v>
                </c:pt>
                <c:pt idx="1419">
                  <c:v>105.510772705078</c:v>
                </c:pt>
                <c:pt idx="1420">
                  <c:v>105.48553466796901</c:v>
                </c:pt>
                <c:pt idx="1421">
                  <c:v>102.280799865723</c:v>
                </c:pt>
                <c:pt idx="1422">
                  <c:v>102.147575378418</c:v>
                </c:pt>
                <c:pt idx="1423">
                  <c:v>103.837699890137</c:v>
                </c:pt>
                <c:pt idx="1424">
                  <c:v>98.766769409179702</c:v>
                </c:pt>
                <c:pt idx="1425">
                  <c:v>95.033134460449205</c:v>
                </c:pt>
                <c:pt idx="1426">
                  <c:v>93.715293884277301</c:v>
                </c:pt>
                <c:pt idx="1427">
                  <c:v>94.8695068359375</c:v>
                </c:pt>
                <c:pt idx="1428">
                  <c:v>99.064666748046903</c:v>
                </c:pt>
                <c:pt idx="1429">
                  <c:v>97.959571838378906</c:v>
                </c:pt>
                <c:pt idx="1430">
                  <c:v>97.741539001464801</c:v>
                </c:pt>
                <c:pt idx="1431">
                  <c:v>95.664306640625</c:v>
                </c:pt>
                <c:pt idx="1432">
                  <c:v>94.610366821289105</c:v>
                </c:pt>
                <c:pt idx="1433">
                  <c:v>92.030113220214801</c:v>
                </c:pt>
                <c:pt idx="1434">
                  <c:v>89.615325927734403</c:v>
                </c:pt>
                <c:pt idx="1435">
                  <c:v>91.780448913574205</c:v>
                </c:pt>
                <c:pt idx="1436">
                  <c:v>86.631004333496094</c:v>
                </c:pt>
                <c:pt idx="1437">
                  <c:v>83.673973083496094</c:v>
                </c:pt>
                <c:pt idx="1438">
                  <c:v>85.122352600097699</c:v>
                </c:pt>
                <c:pt idx="1439">
                  <c:v>90.641288757324205</c:v>
                </c:pt>
                <c:pt idx="1440">
                  <c:v>93.450469970703097</c:v>
                </c:pt>
                <c:pt idx="1441">
                  <c:v>97.495651245117202</c:v>
                </c:pt>
                <c:pt idx="1442">
                  <c:v>92.133316040039105</c:v>
                </c:pt>
                <c:pt idx="1443">
                  <c:v>94.970436096191406</c:v>
                </c:pt>
                <c:pt idx="1444">
                  <c:v>99.219284057617202</c:v>
                </c:pt>
                <c:pt idx="1445">
                  <c:v>96.418266296386705</c:v>
                </c:pt>
                <c:pt idx="1446">
                  <c:v>92.608749389648395</c:v>
                </c:pt>
                <c:pt idx="1447">
                  <c:v>88.448425292968807</c:v>
                </c:pt>
                <c:pt idx="1448">
                  <c:v>87.279930114746094</c:v>
                </c:pt>
                <c:pt idx="1449">
                  <c:v>84.628578186035199</c:v>
                </c:pt>
                <c:pt idx="1450">
                  <c:v>84.538658142089801</c:v>
                </c:pt>
                <c:pt idx="1451">
                  <c:v>87.533409118652301</c:v>
                </c:pt>
                <c:pt idx="1452">
                  <c:v>83.466201782226605</c:v>
                </c:pt>
                <c:pt idx="1453">
                  <c:v>84.009040832519503</c:v>
                </c:pt>
                <c:pt idx="1454">
                  <c:v>88.243797302246094</c:v>
                </c:pt>
                <c:pt idx="1455">
                  <c:v>88.155410766601605</c:v>
                </c:pt>
                <c:pt idx="1456">
                  <c:v>89.644538879394503</c:v>
                </c:pt>
                <c:pt idx="1457">
                  <c:v>85.782455444335895</c:v>
                </c:pt>
                <c:pt idx="1458">
                  <c:v>81.922042846679702</c:v>
                </c:pt>
                <c:pt idx="1459">
                  <c:v>82.8848876953125</c:v>
                </c:pt>
                <c:pt idx="1460">
                  <c:v>85.928375244140597</c:v>
                </c:pt>
                <c:pt idx="1461">
                  <c:v>86.898818969726605</c:v>
                </c:pt>
                <c:pt idx="1462">
                  <c:v>90.239982604980497</c:v>
                </c:pt>
                <c:pt idx="1463">
                  <c:v>90.855842590332003</c:v>
                </c:pt>
                <c:pt idx="1464">
                  <c:v>92.204490661621094</c:v>
                </c:pt>
                <c:pt idx="1465">
                  <c:v>90.081375122070298</c:v>
                </c:pt>
                <c:pt idx="1466">
                  <c:v>87.564506530761705</c:v>
                </c:pt>
                <c:pt idx="1467">
                  <c:v>89.133956909179702</c:v>
                </c:pt>
                <c:pt idx="1468">
                  <c:v>88.479606628417997</c:v>
                </c:pt>
                <c:pt idx="1469">
                  <c:v>87.068428039550795</c:v>
                </c:pt>
                <c:pt idx="1470">
                  <c:v>85.890922546386705</c:v>
                </c:pt>
                <c:pt idx="1471">
                  <c:v>78.818252563476605</c:v>
                </c:pt>
                <c:pt idx="1472">
                  <c:v>82.662101745605497</c:v>
                </c:pt>
                <c:pt idx="1473">
                  <c:v>79.7049560546875</c:v>
                </c:pt>
                <c:pt idx="1474">
                  <c:v>75.049057006835895</c:v>
                </c:pt>
                <c:pt idx="1475">
                  <c:v>76.757278442382798</c:v>
                </c:pt>
                <c:pt idx="1476">
                  <c:v>79.711761474609403</c:v>
                </c:pt>
                <c:pt idx="1477">
                  <c:v>78.412521362304702</c:v>
                </c:pt>
                <c:pt idx="1478">
                  <c:v>77.139839172363295</c:v>
                </c:pt>
                <c:pt idx="1479">
                  <c:v>78.962631225585895</c:v>
                </c:pt>
                <c:pt idx="1480">
                  <c:v>82.506782531738295</c:v>
                </c:pt>
                <c:pt idx="1481">
                  <c:v>80.504158020019503</c:v>
                </c:pt>
                <c:pt idx="1482">
                  <c:v>80.454826354980497</c:v>
                </c:pt>
                <c:pt idx="1483">
                  <c:v>78.931098937988295</c:v>
                </c:pt>
                <c:pt idx="1484">
                  <c:v>75.183380126953097</c:v>
                </c:pt>
                <c:pt idx="1485">
                  <c:v>76.361221313476605</c:v>
                </c:pt>
                <c:pt idx="1486">
                  <c:v>76.302490234375</c:v>
                </c:pt>
                <c:pt idx="1487">
                  <c:v>75.592544555664105</c:v>
                </c:pt>
                <c:pt idx="1488">
                  <c:v>76.108108520507798</c:v>
                </c:pt>
                <c:pt idx="1489">
                  <c:v>80.993301391601605</c:v>
                </c:pt>
                <c:pt idx="1490">
                  <c:v>78.843475341796903</c:v>
                </c:pt>
                <c:pt idx="1491">
                  <c:v>74.888450622558594</c:v>
                </c:pt>
                <c:pt idx="1492">
                  <c:v>71.339340209960895</c:v>
                </c:pt>
                <c:pt idx="1493">
                  <c:v>70.984580993652301</c:v>
                </c:pt>
                <c:pt idx="1494">
                  <c:v>69.8131103515625</c:v>
                </c:pt>
                <c:pt idx="1495">
                  <c:v>71.718826293945298</c:v>
                </c:pt>
                <c:pt idx="1496">
                  <c:v>78.047920227050795</c:v>
                </c:pt>
                <c:pt idx="1497">
                  <c:v>79.930130004882798</c:v>
                </c:pt>
                <c:pt idx="1498">
                  <c:v>79.108688354492202</c:v>
                </c:pt>
                <c:pt idx="1499">
                  <c:v>78.7467041015625</c:v>
                </c:pt>
                <c:pt idx="1500">
                  <c:v>78.094551086425795</c:v>
                </c:pt>
                <c:pt idx="1501">
                  <c:v>81.186553955078097</c:v>
                </c:pt>
                <c:pt idx="1502">
                  <c:v>81.651527404785199</c:v>
                </c:pt>
                <c:pt idx="1503">
                  <c:v>79.751899719238295</c:v>
                </c:pt>
                <c:pt idx="1504">
                  <c:v>82.030158996582003</c:v>
                </c:pt>
                <c:pt idx="1505">
                  <c:v>79.035934448242202</c:v>
                </c:pt>
                <c:pt idx="1506">
                  <c:v>78.153610229492202</c:v>
                </c:pt>
                <c:pt idx="1507">
                  <c:v>80.299919128417997</c:v>
                </c:pt>
                <c:pt idx="1508">
                  <c:v>83.888694763183594</c:v>
                </c:pt>
                <c:pt idx="1509">
                  <c:v>86.273025512695298</c:v>
                </c:pt>
                <c:pt idx="1510">
                  <c:v>84.127220153808594</c:v>
                </c:pt>
                <c:pt idx="1511">
                  <c:v>86.777320861816406</c:v>
                </c:pt>
                <c:pt idx="1512">
                  <c:v>89.095512390136705</c:v>
                </c:pt>
                <c:pt idx="1513">
                  <c:v>87.022544860839801</c:v>
                </c:pt>
                <c:pt idx="1514">
                  <c:v>88.586074829101605</c:v>
                </c:pt>
                <c:pt idx="1515">
                  <c:v>89.590789794921903</c:v>
                </c:pt>
                <c:pt idx="1516">
                  <c:v>90.380111694335895</c:v>
                </c:pt>
                <c:pt idx="1517">
                  <c:v>99.491134643554702</c:v>
                </c:pt>
                <c:pt idx="1518">
                  <c:v>103.344596862793</c:v>
                </c:pt>
                <c:pt idx="1519">
                  <c:v>100.06402587890599</c:v>
                </c:pt>
                <c:pt idx="1520">
                  <c:v>101.38430023193401</c:v>
                </c:pt>
                <c:pt idx="1521">
                  <c:v>108.28874969482401</c:v>
                </c:pt>
                <c:pt idx="1522">
                  <c:v>110.481895446777</c:v>
                </c:pt>
                <c:pt idx="1523">
                  <c:v>110.979782104492</c:v>
                </c:pt>
                <c:pt idx="1524">
                  <c:v>111.703857421875</c:v>
                </c:pt>
                <c:pt idx="1525">
                  <c:v>108.63111877441401</c:v>
                </c:pt>
                <c:pt idx="1526">
                  <c:v>103.013389587402</c:v>
                </c:pt>
                <c:pt idx="1527">
                  <c:v>101.73804473877</c:v>
                </c:pt>
                <c:pt idx="1528">
                  <c:v>102.62615966796901</c:v>
                </c:pt>
                <c:pt idx="1529">
                  <c:v>102.970184326172</c:v>
                </c:pt>
                <c:pt idx="1530">
                  <c:v>107.442924499512</c:v>
                </c:pt>
                <c:pt idx="1531">
                  <c:v>106.578536987305</c:v>
                </c:pt>
                <c:pt idx="1532">
                  <c:v>105.973266601562</c:v>
                </c:pt>
                <c:pt idx="1533">
                  <c:v>108.176162719727</c:v>
                </c:pt>
                <c:pt idx="1534">
                  <c:v>106.684112548828</c:v>
                </c:pt>
                <c:pt idx="1535">
                  <c:v>108.42986297607401</c:v>
                </c:pt>
                <c:pt idx="1536">
                  <c:v>107.90708160400401</c:v>
                </c:pt>
                <c:pt idx="1537">
                  <c:v>111.06918334960901</c:v>
                </c:pt>
                <c:pt idx="1538">
                  <c:v>107.188270568848</c:v>
                </c:pt>
                <c:pt idx="1539">
                  <c:v>106.73276519775401</c:v>
                </c:pt>
                <c:pt idx="1540">
                  <c:v>101.61838531494099</c:v>
                </c:pt>
                <c:pt idx="1541">
                  <c:v>97.2755126953125</c:v>
                </c:pt>
                <c:pt idx="1542">
                  <c:v>97.790977478027301</c:v>
                </c:pt>
                <c:pt idx="1543">
                  <c:v>98.445854187011705</c:v>
                </c:pt>
                <c:pt idx="1544">
                  <c:v>98.772430419921903</c:v>
                </c:pt>
                <c:pt idx="1545">
                  <c:v>96.9227294921875</c:v>
                </c:pt>
                <c:pt idx="1546">
                  <c:v>94.961898803710895</c:v>
                </c:pt>
                <c:pt idx="1547">
                  <c:v>90.078414916992202</c:v>
                </c:pt>
                <c:pt idx="1548">
                  <c:v>86.127410888671903</c:v>
                </c:pt>
                <c:pt idx="1549">
                  <c:v>85.530662536621094</c:v>
                </c:pt>
                <c:pt idx="1550">
                  <c:v>84.624069213867202</c:v>
                </c:pt>
                <c:pt idx="1551">
                  <c:v>81.461013793945298</c:v>
                </c:pt>
                <c:pt idx="1552">
                  <c:v>79.323234558105497</c:v>
                </c:pt>
                <c:pt idx="1553">
                  <c:v>83.884635925292997</c:v>
                </c:pt>
                <c:pt idx="1554">
                  <c:v>85.074302673339801</c:v>
                </c:pt>
                <c:pt idx="1555">
                  <c:v>85.489921569824205</c:v>
                </c:pt>
                <c:pt idx="1556">
                  <c:v>87.227745056152301</c:v>
                </c:pt>
                <c:pt idx="1557">
                  <c:v>88.608993530273395</c:v>
                </c:pt>
                <c:pt idx="1558">
                  <c:v>87.535858154296903</c:v>
                </c:pt>
                <c:pt idx="1559">
                  <c:v>88.763839721679702</c:v>
                </c:pt>
                <c:pt idx="1560">
                  <c:v>86.783546447753906</c:v>
                </c:pt>
                <c:pt idx="1561">
                  <c:v>85.627410888671903</c:v>
                </c:pt>
                <c:pt idx="1562">
                  <c:v>85.975677490234403</c:v>
                </c:pt>
                <c:pt idx="1563">
                  <c:v>89.591247558593807</c:v>
                </c:pt>
                <c:pt idx="1564">
                  <c:v>87.967109680175795</c:v>
                </c:pt>
                <c:pt idx="1565">
                  <c:v>91.068794250488295</c:v>
                </c:pt>
                <c:pt idx="1566">
                  <c:v>95.787254333496094</c:v>
                </c:pt>
                <c:pt idx="1567">
                  <c:v>100.19025421142599</c:v>
                </c:pt>
                <c:pt idx="1568">
                  <c:v>103.533645629883</c:v>
                </c:pt>
                <c:pt idx="1569">
                  <c:v>103.50637054443401</c:v>
                </c:pt>
                <c:pt idx="1570">
                  <c:v>109.20393371582</c:v>
                </c:pt>
                <c:pt idx="1571">
                  <c:v>114.813278198242</c:v>
                </c:pt>
                <c:pt idx="1572">
                  <c:v>115.814498901367</c:v>
                </c:pt>
                <c:pt idx="1573">
                  <c:v>117.05279541015599</c:v>
                </c:pt>
                <c:pt idx="1574">
                  <c:v>113.661582946777</c:v>
                </c:pt>
                <c:pt idx="1575">
                  <c:v>114.082382202148</c:v>
                </c:pt>
                <c:pt idx="1576">
                  <c:v>112.311027526855</c:v>
                </c:pt>
                <c:pt idx="1577">
                  <c:v>108.50726318359401</c:v>
                </c:pt>
                <c:pt idx="1578">
                  <c:v>110.44849395752</c:v>
                </c:pt>
                <c:pt idx="1579">
                  <c:v>110.167839050293</c:v>
                </c:pt>
                <c:pt idx="1580">
                  <c:v>113.52923583984401</c:v>
                </c:pt>
                <c:pt idx="1581">
                  <c:v>116.87816619873</c:v>
                </c:pt>
                <c:pt idx="1582">
                  <c:v>117.23233795166</c:v>
                </c:pt>
                <c:pt idx="1583">
                  <c:v>111.94744110107401</c:v>
                </c:pt>
                <c:pt idx="1584">
                  <c:v>113.01504516601599</c:v>
                </c:pt>
                <c:pt idx="1585">
                  <c:v>115.013427734375</c:v>
                </c:pt>
                <c:pt idx="1586">
                  <c:v>111.61399841308599</c:v>
                </c:pt>
                <c:pt idx="1587">
                  <c:v>109.91046905517599</c:v>
                </c:pt>
                <c:pt idx="1588">
                  <c:v>108.49777984619099</c:v>
                </c:pt>
                <c:pt idx="1589">
                  <c:v>105.606079101562</c:v>
                </c:pt>
                <c:pt idx="1590">
                  <c:v>109.06199645996099</c:v>
                </c:pt>
                <c:pt idx="1591">
                  <c:v>110.865364074707</c:v>
                </c:pt>
                <c:pt idx="1592">
                  <c:v>108.570854187012</c:v>
                </c:pt>
                <c:pt idx="1593">
                  <c:v>104.50722503662099</c:v>
                </c:pt>
                <c:pt idx="1594">
                  <c:v>107.44100952148401</c:v>
                </c:pt>
                <c:pt idx="1595">
                  <c:v>104.395645141602</c:v>
                </c:pt>
                <c:pt idx="1596">
                  <c:v>97.714279174804702</c:v>
                </c:pt>
                <c:pt idx="1597">
                  <c:v>90.207092285156193</c:v>
                </c:pt>
                <c:pt idx="1598">
                  <c:v>90.633346557617202</c:v>
                </c:pt>
                <c:pt idx="1599">
                  <c:v>88.340042114257798</c:v>
                </c:pt>
                <c:pt idx="1600">
                  <c:v>87.853057861328097</c:v>
                </c:pt>
                <c:pt idx="1601">
                  <c:v>92.722442626953097</c:v>
                </c:pt>
                <c:pt idx="1602">
                  <c:v>89.832626342773395</c:v>
                </c:pt>
                <c:pt idx="1603">
                  <c:v>89.782089233398395</c:v>
                </c:pt>
                <c:pt idx="1604">
                  <c:v>93.643272399902301</c:v>
                </c:pt>
                <c:pt idx="1605">
                  <c:v>93.726188659667997</c:v>
                </c:pt>
                <c:pt idx="1606">
                  <c:v>97.543693542480497</c:v>
                </c:pt>
                <c:pt idx="1607">
                  <c:v>99.297691345214801</c:v>
                </c:pt>
                <c:pt idx="1608">
                  <c:v>98.726852416992202</c:v>
                </c:pt>
                <c:pt idx="1609">
                  <c:v>95.8739013671875</c:v>
                </c:pt>
                <c:pt idx="1610">
                  <c:v>91.355529785156193</c:v>
                </c:pt>
                <c:pt idx="1611">
                  <c:v>85.672683715820298</c:v>
                </c:pt>
                <c:pt idx="1612">
                  <c:v>85.153724670410199</c:v>
                </c:pt>
                <c:pt idx="1613">
                  <c:v>88.4400634765625</c:v>
                </c:pt>
                <c:pt idx="1614">
                  <c:v>88.961402893066406</c:v>
                </c:pt>
                <c:pt idx="1615">
                  <c:v>85.146980285644503</c:v>
                </c:pt>
                <c:pt idx="1616">
                  <c:v>84.985237121582003</c:v>
                </c:pt>
                <c:pt idx="1617">
                  <c:v>82.686134338378906</c:v>
                </c:pt>
                <c:pt idx="1618">
                  <c:v>83.368400573730497</c:v>
                </c:pt>
                <c:pt idx="1619">
                  <c:v>86.363471984863295</c:v>
                </c:pt>
                <c:pt idx="1620">
                  <c:v>80.698081970214801</c:v>
                </c:pt>
                <c:pt idx="1621">
                  <c:v>80.206359863281193</c:v>
                </c:pt>
                <c:pt idx="1622">
                  <c:v>80.0634765625</c:v>
                </c:pt>
                <c:pt idx="1623">
                  <c:v>81.653030395507798</c:v>
                </c:pt>
                <c:pt idx="1624">
                  <c:v>82.292823791503906</c:v>
                </c:pt>
                <c:pt idx="1625">
                  <c:v>82.395057678222699</c:v>
                </c:pt>
                <c:pt idx="1626">
                  <c:v>86.578903198242202</c:v>
                </c:pt>
                <c:pt idx="1627">
                  <c:v>86.516517639160199</c:v>
                </c:pt>
                <c:pt idx="1628">
                  <c:v>84.514968872070298</c:v>
                </c:pt>
                <c:pt idx="1629">
                  <c:v>86.183341979980497</c:v>
                </c:pt>
                <c:pt idx="1630">
                  <c:v>85.438018798828097</c:v>
                </c:pt>
                <c:pt idx="1631">
                  <c:v>81.450462341308594</c:v>
                </c:pt>
                <c:pt idx="1632">
                  <c:v>81.563247680664105</c:v>
                </c:pt>
                <c:pt idx="1633">
                  <c:v>84.150733947753906</c:v>
                </c:pt>
                <c:pt idx="1634">
                  <c:v>84.6484375</c:v>
                </c:pt>
                <c:pt idx="1635">
                  <c:v>88.977607727050795</c:v>
                </c:pt>
                <c:pt idx="1636">
                  <c:v>86.557754516601605</c:v>
                </c:pt>
                <c:pt idx="1637">
                  <c:v>82.675819396972699</c:v>
                </c:pt>
                <c:pt idx="1638">
                  <c:v>79.640052795410199</c:v>
                </c:pt>
                <c:pt idx="1639">
                  <c:v>84.295143127441406</c:v>
                </c:pt>
                <c:pt idx="1640">
                  <c:v>87.870643615722699</c:v>
                </c:pt>
                <c:pt idx="1641">
                  <c:v>89.9190673828125</c:v>
                </c:pt>
                <c:pt idx="1642">
                  <c:v>89.303207397460895</c:v>
                </c:pt>
                <c:pt idx="1643">
                  <c:v>87.964302062988295</c:v>
                </c:pt>
                <c:pt idx="1644">
                  <c:v>84.810127258300795</c:v>
                </c:pt>
                <c:pt idx="1645">
                  <c:v>85.048248291015597</c:v>
                </c:pt>
                <c:pt idx="1646">
                  <c:v>87.010986328125</c:v>
                </c:pt>
                <c:pt idx="1647">
                  <c:v>89.461524963378906</c:v>
                </c:pt>
                <c:pt idx="1648">
                  <c:v>92.209480285644503</c:v>
                </c:pt>
                <c:pt idx="1649">
                  <c:v>94.610908508300795</c:v>
                </c:pt>
                <c:pt idx="1650">
                  <c:v>96.700942993164105</c:v>
                </c:pt>
                <c:pt idx="1651">
                  <c:v>94.870689392089801</c:v>
                </c:pt>
                <c:pt idx="1652">
                  <c:v>93.514152526855497</c:v>
                </c:pt>
                <c:pt idx="1653">
                  <c:v>94.991943359375</c:v>
                </c:pt>
                <c:pt idx="1654">
                  <c:v>91.197288513183594</c:v>
                </c:pt>
                <c:pt idx="1655">
                  <c:v>93.534828186035199</c:v>
                </c:pt>
                <c:pt idx="1656">
                  <c:v>89.732757568359403</c:v>
                </c:pt>
                <c:pt idx="1657">
                  <c:v>91.265357971191406</c:v>
                </c:pt>
                <c:pt idx="1658">
                  <c:v>88.646820068359403</c:v>
                </c:pt>
                <c:pt idx="1659">
                  <c:v>84.188728332519503</c:v>
                </c:pt>
                <c:pt idx="1660">
                  <c:v>82.137390136718807</c:v>
                </c:pt>
                <c:pt idx="1661">
                  <c:v>80.937889099121094</c:v>
                </c:pt>
                <c:pt idx="1662">
                  <c:v>81.300674438476605</c:v>
                </c:pt>
                <c:pt idx="1663">
                  <c:v>77.389984130859403</c:v>
                </c:pt>
                <c:pt idx="1664">
                  <c:v>75.481773376464801</c:v>
                </c:pt>
                <c:pt idx="1665">
                  <c:v>72.2034912109375</c:v>
                </c:pt>
                <c:pt idx="1666">
                  <c:v>74.185989379882798</c:v>
                </c:pt>
                <c:pt idx="1667">
                  <c:v>75.989814758300795</c:v>
                </c:pt>
                <c:pt idx="1668">
                  <c:v>75.756141662597699</c:v>
                </c:pt>
                <c:pt idx="1669">
                  <c:v>71.139884948730497</c:v>
                </c:pt>
                <c:pt idx="1670">
                  <c:v>68.507675170898395</c:v>
                </c:pt>
                <c:pt idx="1671">
                  <c:v>70.298812866210895</c:v>
                </c:pt>
                <c:pt idx="1672">
                  <c:v>67.971961975097699</c:v>
                </c:pt>
                <c:pt idx="1673">
                  <c:v>65.566780090332003</c:v>
                </c:pt>
                <c:pt idx="1674">
                  <c:v>66.431007385253906</c:v>
                </c:pt>
                <c:pt idx="1675">
                  <c:v>70.1583251953125</c:v>
                </c:pt>
                <c:pt idx="1676">
                  <c:v>69.783531188964801</c:v>
                </c:pt>
                <c:pt idx="1677">
                  <c:v>68.560005187988295</c:v>
                </c:pt>
                <c:pt idx="1678">
                  <c:v>66.695625305175795</c:v>
                </c:pt>
                <c:pt idx="1679">
                  <c:v>63.930233001708999</c:v>
                </c:pt>
                <c:pt idx="1680">
                  <c:v>60.529991149902301</c:v>
                </c:pt>
                <c:pt idx="1681">
                  <c:v>64.601501464843807</c:v>
                </c:pt>
                <c:pt idx="1682">
                  <c:v>68.379478454589801</c:v>
                </c:pt>
                <c:pt idx="1683">
                  <c:v>66.200202941894503</c:v>
                </c:pt>
                <c:pt idx="1684">
                  <c:v>65.319763183593807</c:v>
                </c:pt>
                <c:pt idx="1685">
                  <c:v>60.752368927002003</c:v>
                </c:pt>
                <c:pt idx="1686">
                  <c:v>60.06787109375</c:v>
                </c:pt>
                <c:pt idx="1687">
                  <c:v>59.540702819824197</c:v>
                </c:pt>
                <c:pt idx="1688">
                  <c:v>66.2396240234375</c:v>
                </c:pt>
                <c:pt idx="1689">
                  <c:v>67.139350891113295</c:v>
                </c:pt>
                <c:pt idx="1690">
                  <c:v>66.342567443847699</c:v>
                </c:pt>
                <c:pt idx="1691">
                  <c:v>62.680362701416001</c:v>
                </c:pt>
                <c:pt idx="1692">
                  <c:v>62.183597564697301</c:v>
                </c:pt>
                <c:pt idx="1693">
                  <c:v>61.959667205810497</c:v>
                </c:pt>
                <c:pt idx="1694">
                  <c:v>60.061782836914098</c:v>
                </c:pt>
                <c:pt idx="1695">
                  <c:v>55.791183471679702</c:v>
                </c:pt>
                <c:pt idx="1696">
                  <c:v>55.029701232910199</c:v>
                </c:pt>
                <c:pt idx="1697">
                  <c:v>54.518947601318402</c:v>
                </c:pt>
                <c:pt idx="1698">
                  <c:v>57.438175201416001</c:v>
                </c:pt>
                <c:pt idx="1699">
                  <c:v>58.145034790039098</c:v>
                </c:pt>
                <c:pt idx="1700">
                  <c:v>58.494346618652301</c:v>
                </c:pt>
                <c:pt idx="1701">
                  <c:v>56.236099243164098</c:v>
                </c:pt>
                <c:pt idx="1702">
                  <c:v>59.663963317871101</c:v>
                </c:pt>
                <c:pt idx="1703">
                  <c:v>64.183609008789105</c:v>
                </c:pt>
                <c:pt idx="1704">
                  <c:v>66.544685363769503</c:v>
                </c:pt>
                <c:pt idx="1705">
                  <c:v>65.371124267578097</c:v>
                </c:pt>
                <c:pt idx="1706">
                  <c:v>64.979446411132798</c:v>
                </c:pt>
                <c:pt idx="1707">
                  <c:v>64.171295166015597</c:v>
                </c:pt>
                <c:pt idx="1708">
                  <c:v>59.2136421203613</c:v>
                </c:pt>
                <c:pt idx="1709">
                  <c:v>55.781845092773402</c:v>
                </c:pt>
                <c:pt idx="1710">
                  <c:v>58.581516265869098</c:v>
                </c:pt>
                <c:pt idx="1711">
                  <c:v>56.720630645752003</c:v>
                </c:pt>
                <c:pt idx="1712">
                  <c:v>58.357887268066399</c:v>
                </c:pt>
                <c:pt idx="1713">
                  <c:v>59.830108642578097</c:v>
                </c:pt>
                <c:pt idx="1714">
                  <c:v>62.1724243164062</c:v>
                </c:pt>
                <c:pt idx="1715">
                  <c:v>62.763595581054702</c:v>
                </c:pt>
                <c:pt idx="1716">
                  <c:v>62.926891326904297</c:v>
                </c:pt>
                <c:pt idx="1717">
                  <c:v>62.813346862792997</c:v>
                </c:pt>
                <c:pt idx="1718">
                  <c:v>65.400947570800795</c:v>
                </c:pt>
                <c:pt idx="1719">
                  <c:v>67.993339538574205</c:v>
                </c:pt>
                <c:pt idx="1720">
                  <c:v>69.521446228027301</c:v>
                </c:pt>
                <c:pt idx="1721">
                  <c:v>71.286300659179702</c:v>
                </c:pt>
                <c:pt idx="1722">
                  <c:v>75.114997863769503</c:v>
                </c:pt>
                <c:pt idx="1723">
                  <c:v>78.195739746093807</c:v>
                </c:pt>
                <c:pt idx="1724">
                  <c:v>83.090644836425795</c:v>
                </c:pt>
                <c:pt idx="1725">
                  <c:v>87.756813049316406</c:v>
                </c:pt>
                <c:pt idx="1726">
                  <c:v>88.274635314941406</c:v>
                </c:pt>
                <c:pt idx="1727">
                  <c:v>88.647964477539105</c:v>
                </c:pt>
                <c:pt idx="1728">
                  <c:v>87.501663208007798</c:v>
                </c:pt>
                <c:pt idx="1729">
                  <c:v>86.242683410644503</c:v>
                </c:pt>
                <c:pt idx="1730">
                  <c:v>88.041168212890597</c:v>
                </c:pt>
                <c:pt idx="1731">
                  <c:v>90.940040588378906</c:v>
                </c:pt>
                <c:pt idx="1732">
                  <c:v>96.494216918945298</c:v>
                </c:pt>
                <c:pt idx="1733">
                  <c:v>92.150733947753906</c:v>
                </c:pt>
                <c:pt idx="1734">
                  <c:v>87.448486328125</c:v>
                </c:pt>
                <c:pt idx="1735">
                  <c:v>83.645881652832003</c:v>
                </c:pt>
                <c:pt idx="1736">
                  <c:v>81.589363098144503</c:v>
                </c:pt>
                <c:pt idx="1737">
                  <c:v>79.939888000488295</c:v>
                </c:pt>
                <c:pt idx="1738">
                  <c:v>82.109611511230497</c:v>
                </c:pt>
                <c:pt idx="1739">
                  <c:v>88.611785888671903</c:v>
                </c:pt>
                <c:pt idx="1740">
                  <c:v>87.119499206542997</c:v>
                </c:pt>
                <c:pt idx="1741">
                  <c:v>87.374710083007798</c:v>
                </c:pt>
                <c:pt idx="1742">
                  <c:v>82.976463317871094</c:v>
                </c:pt>
                <c:pt idx="1743">
                  <c:v>81.097488403320298</c:v>
                </c:pt>
                <c:pt idx="1744">
                  <c:v>79.149444580078097</c:v>
                </c:pt>
                <c:pt idx="1745">
                  <c:v>77.7877197265625</c:v>
                </c:pt>
                <c:pt idx="1746">
                  <c:v>80.351211547851605</c:v>
                </c:pt>
                <c:pt idx="1747">
                  <c:v>83.796440124511705</c:v>
                </c:pt>
                <c:pt idx="1748">
                  <c:v>79.960350036621094</c:v>
                </c:pt>
                <c:pt idx="1749">
                  <c:v>79.142013549804702</c:v>
                </c:pt>
                <c:pt idx="1750">
                  <c:v>80.182479858398395</c:v>
                </c:pt>
                <c:pt idx="1751">
                  <c:v>81.2027587890625</c:v>
                </c:pt>
                <c:pt idx="1752">
                  <c:v>77.784706115722699</c:v>
                </c:pt>
                <c:pt idx="1753">
                  <c:v>75.684379577636705</c:v>
                </c:pt>
                <c:pt idx="1754">
                  <c:v>74.606788635253906</c:v>
                </c:pt>
                <c:pt idx="1755">
                  <c:v>73.282768249511705</c:v>
                </c:pt>
                <c:pt idx="1756">
                  <c:v>72.650375366210895</c:v>
                </c:pt>
                <c:pt idx="1757">
                  <c:v>73.024215698242202</c:v>
                </c:pt>
                <c:pt idx="1758">
                  <c:v>76.122108459472699</c:v>
                </c:pt>
                <c:pt idx="1759">
                  <c:v>79.476852416992202</c:v>
                </c:pt>
                <c:pt idx="1760">
                  <c:v>80.016502380371094</c:v>
                </c:pt>
                <c:pt idx="1761">
                  <c:v>77.768539428710895</c:v>
                </c:pt>
                <c:pt idx="1762">
                  <c:v>72.475914001464801</c:v>
                </c:pt>
                <c:pt idx="1763">
                  <c:v>71.872344970703097</c:v>
                </c:pt>
                <c:pt idx="1764">
                  <c:v>72.304275512695298</c:v>
                </c:pt>
                <c:pt idx="1765">
                  <c:v>76.288597106933594</c:v>
                </c:pt>
                <c:pt idx="1766">
                  <c:v>81.730743408203097</c:v>
                </c:pt>
                <c:pt idx="1767">
                  <c:v>89.490608215332003</c:v>
                </c:pt>
                <c:pt idx="1768">
                  <c:v>94.4208984375</c:v>
                </c:pt>
                <c:pt idx="1769">
                  <c:v>89.484336853027301</c:v>
                </c:pt>
                <c:pt idx="1770">
                  <c:v>88.916633605957003</c:v>
                </c:pt>
                <c:pt idx="1771">
                  <c:v>86.890625</c:v>
                </c:pt>
                <c:pt idx="1772">
                  <c:v>89.543151855468807</c:v>
                </c:pt>
                <c:pt idx="1773">
                  <c:v>92.959854125976605</c:v>
                </c:pt>
                <c:pt idx="1774">
                  <c:v>100.13003540039099</c:v>
                </c:pt>
                <c:pt idx="1775">
                  <c:v>100.406776428223</c:v>
                </c:pt>
                <c:pt idx="1776">
                  <c:v>100.17495727539099</c:v>
                </c:pt>
                <c:pt idx="1777">
                  <c:v>95.840354919433594</c:v>
                </c:pt>
                <c:pt idx="1778">
                  <c:v>94.634666442871094</c:v>
                </c:pt>
                <c:pt idx="1779">
                  <c:v>95.159934997558594</c:v>
                </c:pt>
                <c:pt idx="1780">
                  <c:v>100.726318359375</c:v>
                </c:pt>
                <c:pt idx="1781">
                  <c:v>104.91266632080099</c:v>
                </c:pt>
                <c:pt idx="1782">
                  <c:v>105.51537322998</c:v>
                </c:pt>
                <c:pt idx="1783">
                  <c:v>108.24186706543</c:v>
                </c:pt>
                <c:pt idx="1784">
                  <c:v>104.091346740723</c:v>
                </c:pt>
                <c:pt idx="1785">
                  <c:v>102.480110168457</c:v>
                </c:pt>
                <c:pt idx="1786">
                  <c:v>101.795547485352</c:v>
                </c:pt>
                <c:pt idx="1787">
                  <c:v>105.27986907959</c:v>
                </c:pt>
                <c:pt idx="1788">
                  <c:v>103.62964630127</c:v>
                </c:pt>
                <c:pt idx="1789">
                  <c:v>105.09757232666</c:v>
                </c:pt>
                <c:pt idx="1790">
                  <c:v>103.751091003418</c:v>
                </c:pt>
                <c:pt idx="1791">
                  <c:v>103.866775512695</c:v>
                </c:pt>
                <c:pt idx="1792">
                  <c:v>104.284538269043</c:v>
                </c:pt>
                <c:pt idx="1793">
                  <c:v>105.203018188477</c:v>
                </c:pt>
                <c:pt idx="1794">
                  <c:v>107.491409301758</c:v>
                </c:pt>
                <c:pt idx="1795">
                  <c:v>107.147003173828</c:v>
                </c:pt>
                <c:pt idx="1796">
                  <c:v>106.313835144043</c:v>
                </c:pt>
                <c:pt idx="1797">
                  <c:v>105.65114593505901</c:v>
                </c:pt>
                <c:pt idx="1798">
                  <c:v>106.274337768555</c:v>
                </c:pt>
                <c:pt idx="1799">
                  <c:v>113.569862365723</c:v>
                </c:pt>
                <c:pt idx="1800">
                  <c:v>117.64608001709</c:v>
                </c:pt>
                <c:pt idx="1801">
                  <c:v>117.558029174805</c:v>
                </c:pt>
                <c:pt idx="1802">
                  <c:v>115.91032409668</c:v>
                </c:pt>
                <c:pt idx="1803">
                  <c:v>112.148818969727</c:v>
                </c:pt>
                <c:pt idx="1804">
                  <c:v>104.179641723633</c:v>
                </c:pt>
                <c:pt idx="1805">
                  <c:v>102.20143127441401</c:v>
                </c:pt>
                <c:pt idx="1806">
                  <c:v>100.93539428710901</c:v>
                </c:pt>
                <c:pt idx="1807">
                  <c:v>99.873359680175795</c:v>
                </c:pt>
                <c:pt idx="1808">
                  <c:v>98.970596313476605</c:v>
                </c:pt>
                <c:pt idx="1809">
                  <c:v>101.950958251953</c:v>
                </c:pt>
                <c:pt idx="1810">
                  <c:v>98.649185180664105</c:v>
                </c:pt>
                <c:pt idx="1811">
                  <c:v>98.266799926757798</c:v>
                </c:pt>
                <c:pt idx="1812">
                  <c:v>101.885711669922</c:v>
                </c:pt>
                <c:pt idx="1813">
                  <c:v>99.865837097167997</c:v>
                </c:pt>
                <c:pt idx="1814">
                  <c:v>104.008598327637</c:v>
                </c:pt>
                <c:pt idx="1815">
                  <c:v>106.606307983398</c:v>
                </c:pt>
                <c:pt idx="1816">
                  <c:v>107.774459838867</c:v>
                </c:pt>
                <c:pt idx="1817">
                  <c:v>103.187995910645</c:v>
                </c:pt>
                <c:pt idx="1818">
                  <c:v>104.397216796875</c:v>
                </c:pt>
                <c:pt idx="1819">
                  <c:v>101.05373382568401</c:v>
                </c:pt>
                <c:pt idx="1820">
                  <c:v>102.526809692383</c:v>
                </c:pt>
                <c:pt idx="1821">
                  <c:v>103.979873657227</c:v>
                </c:pt>
                <c:pt idx="1822">
                  <c:v>105.038604736328</c:v>
                </c:pt>
                <c:pt idx="1823">
                  <c:v>107.21144104003901</c:v>
                </c:pt>
                <c:pt idx="1824">
                  <c:v>108.69489288330099</c:v>
                </c:pt>
                <c:pt idx="1825">
                  <c:v>108.77512359619099</c:v>
                </c:pt>
                <c:pt idx="1826">
                  <c:v>111.938674926758</c:v>
                </c:pt>
                <c:pt idx="1827">
                  <c:v>112.79549407959</c:v>
                </c:pt>
                <c:pt idx="1828">
                  <c:v>113.008247375488</c:v>
                </c:pt>
                <c:pt idx="1829">
                  <c:v>104.75811767578099</c:v>
                </c:pt>
                <c:pt idx="1830">
                  <c:v>104.85573577880901</c:v>
                </c:pt>
                <c:pt idx="1831">
                  <c:v>106.41796875</c:v>
                </c:pt>
                <c:pt idx="1832">
                  <c:v>109.517570495605</c:v>
                </c:pt>
                <c:pt idx="1833">
                  <c:v>108.887504577637</c:v>
                </c:pt>
                <c:pt idx="1834">
                  <c:v>109.929565429688</c:v>
                </c:pt>
                <c:pt idx="1835">
                  <c:v>118.24439239502</c:v>
                </c:pt>
                <c:pt idx="1836">
                  <c:v>119.56601715087901</c:v>
                </c:pt>
                <c:pt idx="1837">
                  <c:v>120.03436279296901</c:v>
                </c:pt>
                <c:pt idx="1838">
                  <c:v>121.365776062012</c:v>
                </c:pt>
                <c:pt idx="1839">
                  <c:v>116.90322875976599</c:v>
                </c:pt>
                <c:pt idx="1840">
                  <c:v>114.682083129883</c:v>
                </c:pt>
                <c:pt idx="1841">
                  <c:v>114.153839111328</c:v>
                </c:pt>
                <c:pt idx="1842">
                  <c:v>109.35271453857401</c:v>
                </c:pt>
                <c:pt idx="1843">
                  <c:v>110.01082611084</c:v>
                </c:pt>
                <c:pt idx="1844">
                  <c:v>107.993202209473</c:v>
                </c:pt>
                <c:pt idx="1845">
                  <c:v>111.392288208008</c:v>
                </c:pt>
                <c:pt idx="1846">
                  <c:v>115.89935302734401</c:v>
                </c:pt>
                <c:pt idx="1847">
                  <c:v>119.857421875</c:v>
                </c:pt>
                <c:pt idx="1848">
                  <c:v>117.34838104248</c:v>
                </c:pt>
                <c:pt idx="1849">
                  <c:v>117.317016601562</c:v>
                </c:pt>
                <c:pt idx="1850">
                  <c:v>116.2705078125</c:v>
                </c:pt>
                <c:pt idx="1851">
                  <c:v>115.402641296387</c:v>
                </c:pt>
                <c:pt idx="1852">
                  <c:v>111.81340789794901</c:v>
                </c:pt>
                <c:pt idx="1853">
                  <c:v>108.68465423584</c:v>
                </c:pt>
                <c:pt idx="1854">
                  <c:v>104.34905242919901</c:v>
                </c:pt>
                <c:pt idx="1855">
                  <c:v>100.841636657715</c:v>
                </c:pt>
                <c:pt idx="1856">
                  <c:v>94.727447509765597</c:v>
                </c:pt>
                <c:pt idx="1857">
                  <c:v>90.974525451660199</c:v>
                </c:pt>
                <c:pt idx="1858">
                  <c:v>89.296516418457003</c:v>
                </c:pt>
                <c:pt idx="1859">
                  <c:v>92.412551879882798</c:v>
                </c:pt>
                <c:pt idx="1860">
                  <c:v>92.863578796386705</c:v>
                </c:pt>
                <c:pt idx="1861">
                  <c:v>94.839630126953097</c:v>
                </c:pt>
                <c:pt idx="1862">
                  <c:v>89.491996765136705</c:v>
                </c:pt>
                <c:pt idx="1863">
                  <c:v>88.4039306640625</c:v>
                </c:pt>
                <c:pt idx="1864">
                  <c:v>90.007293701171903</c:v>
                </c:pt>
                <c:pt idx="1865">
                  <c:v>84.557243347167997</c:v>
                </c:pt>
                <c:pt idx="1866">
                  <c:v>83.776397705078097</c:v>
                </c:pt>
                <c:pt idx="1867">
                  <c:v>86.692947387695298</c:v>
                </c:pt>
                <c:pt idx="1868">
                  <c:v>81.720130920410199</c:v>
                </c:pt>
                <c:pt idx="1869">
                  <c:v>81.592544555664105</c:v>
                </c:pt>
                <c:pt idx="1870">
                  <c:v>83.802238464355497</c:v>
                </c:pt>
                <c:pt idx="1871">
                  <c:v>79.658493041992202</c:v>
                </c:pt>
                <c:pt idx="1872">
                  <c:v>81.676559448242202</c:v>
                </c:pt>
                <c:pt idx="1873">
                  <c:v>80.425392150878906</c:v>
                </c:pt>
                <c:pt idx="1874">
                  <c:v>80.666603088378906</c:v>
                </c:pt>
                <c:pt idx="1875">
                  <c:v>75.365409851074205</c:v>
                </c:pt>
                <c:pt idx="1876">
                  <c:v>69.005226135253906</c:v>
                </c:pt>
                <c:pt idx="1877">
                  <c:v>66.072799682617202</c:v>
                </c:pt>
                <c:pt idx="1878">
                  <c:v>72.511764526367202</c:v>
                </c:pt>
                <c:pt idx="1879">
                  <c:v>78.71435546875</c:v>
                </c:pt>
                <c:pt idx="1880">
                  <c:v>78.937324523925795</c:v>
                </c:pt>
                <c:pt idx="1881">
                  <c:v>80.429466247558594</c:v>
                </c:pt>
                <c:pt idx="1882">
                  <c:v>81.348136901855497</c:v>
                </c:pt>
                <c:pt idx="1883">
                  <c:v>84.178466796875</c:v>
                </c:pt>
                <c:pt idx="1884">
                  <c:v>91.028518676757798</c:v>
                </c:pt>
                <c:pt idx="1885">
                  <c:v>97.923667907714801</c:v>
                </c:pt>
                <c:pt idx="1886">
                  <c:v>99.205322265625</c:v>
                </c:pt>
                <c:pt idx="1887">
                  <c:v>102.819061279297</c:v>
                </c:pt>
                <c:pt idx="1888">
                  <c:v>103.55486297607401</c:v>
                </c:pt>
                <c:pt idx="1889">
                  <c:v>100.45433044433599</c:v>
                </c:pt>
                <c:pt idx="1890">
                  <c:v>98.184783935546903</c:v>
                </c:pt>
                <c:pt idx="1891">
                  <c:v>93.633659362792997</c:v>
                </c:pt>
                <c:pt idx="1892">
                  <c:v>97.433540344238295</c:v>
                </c:pt>
                <c:pt idx="1893">
                  <c:v>99.532814025878906</c:v>
                </c:pt>
                <c:pt idx="1894">
                  <c:v>102.617835998535</c:v>
                </c:pt>
                <c:pt idx="1895">
                  <c:v>102.02285003662099</c:v>
                </c:pt>
                <c:pt idx="1896">
                  <c:v>106.569381713867</c:v>
                </c:pt>
                <c:pt idx="1897">
                  <c:v>106.653564453125</c:v>
                </c:pt>
                <c:pt idx="1898">
                  <c:v>108.093139648438</c:v>
                </c:pt>
                <c:pt idx="1899">
                  <c:v>108.82993316650401</c:v>
                </c:pt>
                <c:pt idx="1900">
                  <c:v>110.61026000976599</c:v>
                </c:pt>
                <c:pt idx="1901">
                  <c:v>112.4970703125</c:v>
                </c:pt>
                <c:pt idx="1902">
                  <c:v>110.309135437012</c:v>
                </c:pt>
                <c:pt idx="1903">
                  <c:v>108.91722106933599</c:v>
                </c:pt>
                <c:pt idx="1904">
                  <c:v>113.662139892578</c:v>
                </c:pt>
                <c:pt idx="1905">
                  <c:v>118.100715637207</c:v>
                </c:pt>
                <c:pt idx="1906">
                  <c:v>121.11232757568401</c:v>
                </c:pt>
                <c:pt idx="1907">
                  <c:v>121.08659362793</c:v>
                </c:pt>
                <c:pt idx="1908">
                  <c:v>113.97730255127</c:v>
                </c:pt>
                <c:pt idx="1909">
                  <c:v>107.967254638672</c:v>
                </c:pt>
                <c:pt idx="1910">
                  <c:v>103.88726806640599</c:v>
                </c:pt>
                <c:pt idx="1911">
                  <c:v>100.948043823242</c:v>
                </c:pt>
                <c:pt idx="1912">
                  <c:v>100.775062561035</c:v>
                </c:pt>
                <c:pt idx="1913">
                  <c:v>103.65056610107401</c:v>
                </c:pt>
                <c:pt idx="1914">
                  <c:v>104.227249145508</c:v>
                </c:pt>
                <c:pt idx="1915">
                  <c:v>100.742683410645</c:v>
                </c:pt>
                <c:pt idx="1916">
                  <c:v>99.403274536132798</c:v>
                </c:pt>
                <c:pt idx="1917">
                  <c:v>92.668312072753906</c:v>
                </c:pt>
                <c:pt idx="1918">
                  <c:v>89.025344848632798</c:v>
                </c:pt>
                <c:pt idx="1919">
                  <c:v>90.3529052734375</c:v>
                </c:pt>
                <c:pt idx="1920">
                  <c:v>88.966232299804702</c:v>
                </c:pt>
                <c:pt idx="1921">
                  <c:v>93.226348876953097</c:v>
                </c:pt>
                <c:pt idx="1922">
                  <c:v>93.267562866210895</c:v>
                </c:pt>
                <c:pt idx="1923">
                  <c:v>93.648429870605497</c:v>
                </c:pt>
                <c:pt idx="1924">
                  <c:v>88.654640197753906</c:v>
                </c:pt>
                <c:pt idx="1925">
                  <c:v>90.010429382324205</c:v>
                </c:pt>
                <c:pt idx="1926">
                  <c:v>85.415382385253906</c:v>
                </c:pt>
                <c:pt idx="1927">
                  <c:v>82.258514404296903</c:v>
                </c:pt>
                <c:pt idx="1928">
                  <c:v>84.910285949707003</c:v>
                </c:pt>
                <c:pt idx="1929">
                  <c:v>85.554306030273395</c:v>
                </c:pt>
                <c:pt idx="1930">
                  <c:v>78.425666809082003</c:v>
                </c:pt>
                <c:pt idx="1931">
                  <c:v>72.147834777832003</c:v>
                </c:pt>
                <c:pt idx="1932">
                  <c:v>73.366752624511705</c:v>
                </c:pt>
                <c:pt idx="1933">
                  <c:v>77.026542663574205</c:v>
                </c:pt>
                <c:pt idx="1934">
                  <c:v>75.055603027343807</c:v>
                </c:pt>
                <c:pt idx="1935">
                  <c:v>71.371002197265597</c:v>
                </c:pt>
                <c:pt idx="1936">
                  <c:v>69.798400878906193</c:v>
                </c:pt>
                <c:pt idx="1937">
                  <c:v>72.314437866210895</c:v>
                </c:pt>
                <c:pt idx="1938">
                  <c:v>71.791076660156193</c:v>
                </c:pt>
                <c:pt idx="1939">
                  <c:v>70.681381225585895</c:v>
                </c:pt>
                <c:pt idx="1940">
                  <c:v>70.979461669921903</c:v>
                </c:pt>
                <c:pt idx="1941">
                  <c:v>72.964927673339801</c:v>
                </c:pt>
                <c:pt idx="1942">
                  <c:v>73.4892578125</c:v>
                </c:pt>
                <c:pt idx="1943">
                  <c:v>71.199180603027301</c:v>
                </c:pt>
                <c:pt idx="1944">
                  <c:v>68.105857849121094</c:v>
                </c:pt>
                <c:pt idx="1945">
                  <c:v>64.858146667480497</c:v>
                </c:pt>
                <c:pt idx="1946">
                  <c:v>66.694961547851605</c:v>
                </c:pt>
                <c:pt idx="1947">
                  <c:v>67.630142211914105</c:v>
                </c:pt>
                <c:pt idx="1948">
                  <c:v>71.478935241699205</c:v>
                </c:pt>
                <c:pt idx="1949">
                  <c:v>72.967292785644503</c:v>
                </c:pt>
                <c:pt idx="1950">
                  <c:v>75.055442810058594</c:v>
                </c:pt>
                <c:pt idx="1951">
                  <c:v>73.295051574707003</c:v>
                </c:pt>
                <c:pt idx="1952">
                  <c:v>72.764404296875</c:v>
                </c:pt>
                <c:pt idx="1953">
                  <c:v>71.628204345703097</c:v>
                </c:pt>
                <c:pt idx="1954">
                  <c:v>73.211135864257798</c:v>
                </c:pt>
                <c:pt idx="1955">
                  <c:v>73.932022094726605</c:v>
                </c:pt>
                <c:pt idx="1956">
                  <c:v>74.622261047363295</c:v>
                </c:pt>
                <c:pt idx="1957">
                  <c:v>77.328010559082003</c:v>
                </c:pt>
                <c:pt idx="1958">
                  <c:v>78.381195068359403</c:v>
                </c:pt>
                <c:pt idx="1959">
                  <c:v>75.293159484863295</c:v>
                </c:pt>
                <c:pt idx="1960">
                  <c:v>76.967384338378906</c:v>
                </c:pt>
                <c:pt idx="1961">
                  <c:v>80.228828430175795</c:v>
                </c:pt>
                <c:pt idx="1962">
                  <c:v>82.3267822265625</c:v>
                </c:pt>
                <c:pt idx="1963">
                  <c:v>84.759719848632798</c:v>
                </c:pt>
                <c:pt idx="1964">
                  <c:v>88.437026977539105</c:v>
                </c:pt>
                <c:pt idx="1965">
                  <c:v>89.339401245117202</c:v>
                </c:pt>
                <c:pt idx="1966">
                  <c:v>89.074851989746094</c:v>
                </c:pt>
                <c:pt idx="1967">
                  <c:v>87.414810180664105</c:v>
                </c:pt>
                <c:pt idx="1968">
                  <c:v>97.318916320800795</c:v>
                </c:pt>
                <c:pt idx="1969">
                  <c:v>100.886260986328</c:v>
                </c:pt>
                <c:pt idx="1970">
                  <c:v>104.51806640625</c:v>
                </c:pt>
                <c:pt idx="1971">
                  <c:v>104.443351745605</c:v>
                </c:pt>
                <c:pt idx="1972">
                  <c:v>105.759223937988</c:v>
                </c:pt>
                <c:pt idx="1973">
                  <c:v>108.203201293945</c:v>
                </c:pt>
                <c:pt idx="1974">
                  <c:v>107.27162933349599</c:v>
                </c:pt>
                <c:pt idx="1975">
                  <c:v>112.81085205078099</c:v>
                </c:pt>
                <c:pt idx="1976">
                  <c:v>117.11654663085901</c:v>
                </c:pt>
                <c:pt idx="1977">
                  <c:v>118.403839111328</c:v>
                </c:pt>
                <c:pt idx="1978">
                  <c:v>119.56150817871099</c:v>
                </c:pt>
                <c:pt idx="1979">
                  <c:v>117.31086730957</c:v>
                </c:pt>
                <c:pt idx="1980">
                  <c:v>119.71096038818401</c:v>
                </c:pt>
                <c:pt idx="1981">
                  <c:v>121.177932739258</c:v>
                </c:pt>
                <c:pt idx="1982">
                  <c:v>128.19992065429699</c:v>
                </c:pt>
                <c:pt idx="1983">
                  <c:v>126.793319702148</c:v>
                </c:pt>
                <c:pt idx="1984">
                  <c:v>124.54900360107401</c:v>
                </c:pt>
                <c:pt idx="1985">
                  <c:v>124.40860748291</c:v>
                </c:pt>
                <c:pt idx="1986">
                  <c:v>122.75644683837901</c:v>
                </c:pt>
                <c:pt idx="1987">
                  <c:v>120.512069702148</c:v>
                </c:pt>
                <c:pt idx="1988">
                  <c:v>121.44919586181599</c:v>
                </c:pt>
                <c:pt idx="1989">
                  <c:v>120.160018920898</c:v>
                </c:pt>
                <c:pt idx="1990">
                  <c:v>119.998153686523</c:v>
                </c:pt>
                <c:pt idx="1991">
                  <c:v>121.806114196777</c:v>
                </c:pt>
                <c:pt idx="1992">
                  <c:v>125.31063842773401</c:v>
                </c:pt>
                <c:pt idx="1993">
                  <c:v>122.48136138916</c:v>
                </c:pt>
                <c:pt idx="1994">
                  <c:v>114.866157531738</c:v>
                </c:pt>
                <c:pt idx="1995">
                  <c:v>120.194145202637</c:v>
                </c:pt>
                <c:pt idx="1996">
                  <c:v>121.5615234375</c:v>
                </c:pt>
                <c:pt idx="1997">
                  <c:v>124.03882598877</c:v>
                </c:pt>
                <c:pt idx="1998">
                  <c:v>118.41000366210901</c:v>
                </c:pt>
                <c:pt idx="1999">
                  <c:v>116.74884033203099</c:v>
                </c:pt>
                <c:pt idx="2000">
                  <c:v>115.123580932617</c:v>
                </c:pt>
                <c:pt idx="2001">
                  <c:v>117.856079101562</c:v>
                </c:pt>
                <c:pt idx="2002">
                  <c:v>117.980880737305</c:v>
                </c:pt>
                <c:pt idx="2003">
                  <c:v>114.57757568359401</c:v>
                </c:pt>
                <c:pt idx="2004">
                  <c:v>114.36472320556599</c:v>
                </c:pt>
                <c:pt idx="2005">
                  <c:v>113.112686157227</c:v>
                </c:pt>
                <c:pt idx="2006">
                  <c:v>106.011596679688</c:v>
                </c:pt>
                <c:pt idx="2007">
                  <c:v>103.97533416748</c:v>
                </c:pt>
                <c:pt idx="2008">
                  <c:v>102.30071258544901</c:v>
                </c:pt>
                <c:pt idx="2009">
                  <c:v>105.17918395996099</c:v>
                </c:pt>
                <c:pt idx="2010">
                  <c:v>105.16463470459</c:v>
                </c:pt>
                <c:pt idx="2011">
                  <c:v>108.481033325195</c:v>
                </c:pt>
                <c:pt idx="2012">
                  <c:v>100.90798187255901</c:v>
                </c:pt>
                <c:pt idx="2013">
                  <c:v>102.29669952392599</c:v>
                </c:pt>
                <c:pt idx="2014">
                  <c:v>104.573135375977</c:v>
                </c:pt>
                <c:pt idx="2015">
                  <c:v>102.353134155273</c:v>
                </c:pt>
                <c:pt idx="2016">
                  <c:v>101.699951171875</c:v>
                </c:pt>
                <c:pt idx="2017">
                  <c:v>102.727348327637</c:v>
                </c:pt>
                <c:pt idx="2018">
                  <c:v>98.314781188964801</c:v>
                </c:pt>
                <c:pt idx="2019">
                  <c:v>102.21786499023401</c:v>
                </c:pt>
                <c:pt idx="2020">
                  <c:v>104.241455078125</c:v>
                </c:pt>
                <c:pt idx="2021">
                  <c:v>103.98952484130901</c:v>
                </c:pt>
                <c:pt idx="2022">
                  <c:v>96.417686462402301</c:v>
                </c:pt>
                <c:pt idx="2023">
                  <c:v>98.065414428710895</c:v>
                </c:pt>
                <c:pt idx="2024">
                  <c:v>101.61043548584</c:v>
                </c:pt>
                <c:pt idx="2025">
                  <c:v>93.030319213867202</c:v>
                </c:pt>
                <c:pt idx="2026">
                  <c:v>96.3350830078125</c:v>
                </c:pt>
                <c:pt idx="2027">
                  <c:v>95.875450134277301</c:v>
                </c:pt>
                <c:pt idx="2028">
                  <c:v>95.750930786132798</c:v>
                </c:pt>
                <c:pt idx="2029">
                  <c:v>96.596961975097699</c:v>
                </c:pt>
                <c:pt idx="2030">
                  <c:v>100.58456420898401</c:v>
                </c:pt>
                <c:pt idx="2031">
                  <c:v>97.500907897949205</c:v>
                </c:pt>
                <c:pt idx="2032">
                  <c:v>94.376220703125</c:v>
                </c:pt>
                <c:pt idx="2033">
                  <c:v>92.3116455078125</c:v>
                </c:pt>
                <c:pt idx="2034">
                  <c:v>93.718437194824205</c:v>
                </c:pt>
                <c:pt idx="2035">
                  <c:v>97.045623779296903</c:v>
                </c:pt>
                <c:pt idx="2036">
                  <c:v>100.10353851318401</c:v>
                </c:pt>
                <c:pt idx="2037">
                  <c:v>111.27931213378901</c:v>
                </c:pt>
                <c:pt idx="2038">
                  <c:v>108.36224365234401</c:v>
                </c:pt>
                <c:pt idx="2039">
                  <c:v>107.482963562012</c:v>
                </c:pt>
                <c:pt idx="2040">
                  <c:v>106.68873596191401</c:v>
                </c:pt>
                <c:pt idx="2041">
                  <c:v>108.77450561523401</c:v>
                </c:pt>
                <c:pt idx="2042">
                  <c:v>109.00373077392599</c:v>
                </c:pt>
                <c:pt idx="2043">
                  <c:v>116.174240112305</c:v>
                </c:pt>
                <c:pt idx="2044">
                  <c:v>115.832412719727</c:v>
                </c:pt>
                <c:pt idx="2045">
                  <c:v>118.165809631348</c:v>
                </c:pt>
                <c:pt idx="2046">
                  <c:v>122.580123901367</c:v>
                </c:pt>
                <c:pt idx="2047">
                  <c:v>128.28707885742199</c:v>
                </c:pt>
                <c:pt idx="2048">
                  <c:v>129.31402587890599</c:v>
                </c:pt>
                <c:pt idx="2049">
                  <c:v>134.49539184570301</c:v>
                </c:pt>
                <c:pt idx="2050">
                  <c:v>133.96194458007801</c:v>
                </c:pt>
                <c:pt idx="2051">
                  <c:v>130.79187011718801</c:v>
                </c:pt>
                <c:pt idx="2052">
                  <c:v>131.86604309082</c:v>
                </c:pt>
                <c:pt idx="2053">
                  <c:v>136.10818481445301</c:v>
                </c:pt>
                <c:pt idx="2054">
                  <c:v>135.91383361816401</c:v>
                </c:pt>
                <c:pt idx="2055">
                  <c:v>139.39967346191401</c:v>
                </c:pt>
                <c:pt idx="2056">
                  <c:v>133.531982421875</c:v>
                </c:pt>
                <c:pt idx="2057">
                  <c:v>129.96244812011699</c:v>
                </c:pt>
                <c:pt idx="2058">
                  <c:v>128.31105041503901</c:v>
                </c:pt>
                <c:pt idx="2059">
                  <c:v>133.77879333496099</c:v>
                </c:pt>
                <c:pt idx="2060">
                  <c:v>132.04124450683599</c:v>
                </c:pt>
                <c:pt idx="2061">
                  <c:v>132.21098327636699</c:v>
                </c:pt>
                <c:pt idx="2062">
                  <c:v>132.23791503906199</c:v>
                </c:pt>
                <c:pt idx="2063">
                  <c:v>131.20300292968801</c:v>
                </c:pt>
                <c:pt idx="2064">
                  <c:v>126.276992797852</c:v>
                </c:pt>
                <c:pt idx="2065">
                  <c:v>119.62346649169901</c:v>
                </c:pt>
                <c:pt idx="2066">
                  <c:v>120.36060333252</c:v>
                </c:pt>
                <c:pt idx="2067">
                  <c:v>109.79940032959</c:v>
                </c:pt>
                <c:pt idx="2068">
                  <c:v>116.26105499267599</c:v>
                </c:pt>
                <c:pt idx="2069">
                  <c:v>116.682655334473</c:v>
                </c:pt>
                <c:pt idx="2070">
                  <c:v>112.128379821777</c:v>
                </c:pt>
                <c:pt idx="2071">
                  <c:v>105.25807952880901</c:v>
                </c:pt>
                <c:pt idx="2072">
                  <c:v>105.362800598145</c:v>
                </c:pt>
                <c:pt idx="2073">
                  <c:v>97.613128662109403</c:v>
                </c:pt>
                <c:pt idx="2074">
                  <c:v>102.143844604492</c:v>
                </c:pt>
                <c:pt idx="2075">
                  <c:v>105.412551879883</c:v>
                </c:pt>
                <c:pt idx="2076">
                  <c:v>115.00919342041</c:v>
                </c:pt>
                <c:pt idx="2077">
                  <c:v>109.64200592041</c:v>
                </c:pt>
                <c:pt idx="2078">
                  <c:v>109.043586730957</c:v>
                </c:pt>
                <c:pt idx="2079">
                  <c:v>103.975372314453</c:v>
                </c:pt>
                <c:pt idx="2080">
                  <c:v>106.290328979492</c:v>
                </c:pt>
                <c:pt idx="2081">
                  <c:v>109.25920867919901</c:v>
                </c:pt>
                <c:pt idx="2082">
                  <c:v>117.85124969482401</c:v>
                </c:pt>
                <c:pt idx="2083">
                  <c:v>110.1220703125</c:v>
                </c:pt>
                <c:pt idx="2084">
                  <c:v>108.384170532227</c:v>
                </c:pt>
                <c:pt idx="2085">
                  <c:v>109.48617553710901</c:v>
                </c:pt>
                <c:pt idx="2086">
                  <c:v>112.971717834473</c:v>
                </c:pt>
                <c:pt idx="2087">
                  <c:v>113.670043945312</c:v>
                </c:pt>
                <c:pt idx="2088">
                  <c:v>110.522827148438</c:v>
                </c:pt>
                <c:pt idx="2089">
                  <c:v>105.397216796875</c:v>
                </c:pt>
                <c:pt idx="2090">
                  <c:v>103.82697296142599</c:v>
                </c:pt>
                <c:pt idx="2091">
                  <c:v>103.00119781494099</c:v>
                </c:pt>
                <c:pt idx="2092">
                  <c:v>101.20351409912099</c:v>
                </c:pt>
                <c:pt idx="2093">
                  <c:v>103.168334960938</c:v>
                </c:pt>
                <c:pt idx="2094">
                  <c:v>111.79362487793</c:v>
                </c:pt>
                <c:pt idx="2095">
                  <c:v>115.07244873046901</c:v>
                </c:pt>
                <c:pt idx="2096">
                  <c:v>114.581420898438</c:v>
                </c:pt>
                <c:pt idx="2097">
                  <c:v>122.245880126953</c:v>
                </c:pt>
                <c:pt idx="2098">
                  <c:v>119.591751098633</c:v>
                </c:pt>
                <c:pt idx="2099">
                  <c:v>117.566566467285</c:v>
                </c:pt>
                <c:pt idx="2100">
                  <c:v>121.234703063965</c:v>
                </c:pt>
                <c:pt idx="2101">
                  <c:v>120.829025268555</c:v>
                </c:pt>
                <c:pt idx="2102">
                  <c:v>120.47046661377</c:v>
                </c:pt>
                <c:pt idx="2103">
                  <c:v>118.90232086181599</c:v>
                </c:pt>
                <c:pt idx="2104">
                  <c:v>117.812698364258</c:v>
                </c:pt>
                <c:pt idx="2105">
                  <c:v>116.17681884765599</c:v>
                </c:pt>
                <c:pt idx="2106">
                  <c:v>103.06436920166</c:v>
                </c:pt>
                <c:pt idx="2107">
                  <c:v>101.25054931640599</c:v>
                </c:pt>
                <c:pt idx="2108">
                  <c:v>104.953742980957</c:v>
                </c:pt>
                <c:pt idx="2109">
                  <c:v>109.129066467285</c:v>
                </c:pt>
                <c:pt idx="2110">
                  <c:v>109.006469726562</c:v>
                </c:pt>
                <c:pt idx="2111">
                  <c:v>106.812995910645</c:v>
                </c:pt>
                <c:pt idx="2112">
                  <c:v>97.285552978515597</c:v>
                </c:pt>
                <c:pt idx="2113">
                  <c:v>98.898300170898395</c:v>
                </c:pt>
                <c:pt idx="2114">
                  <c:v>97.865867614746094</c:v>
                </c:pt>
                <c:pt idx="2115">
                  <c:v>97.018585205078097</c:v>
                </c:pt>
                <c:pt idx="2116">
                  <c:v>95.509101867675795</c:v>
                </c:pt>
                <c:pt idx="2117">
                  <c:v>97.264503479003906</c:v>
                </c:pt>
                <c:pt idx="2118">
                  <c:v>103.30332183837901</c:v>
                </c:pt>
                <c:pt idx="2119">
                  <c:v>104.812255859375</c:v>
                </c:pt>
                <c:pt idx="2120">
                  <c:v>102.895668029785</c:v>
                </c:pt>
                <c:pt idx="2121">
                  <c:v>106.347846984863</c:v>
                </c:pt>
                <c:pt idx="2122">
                  <c:v>109.66665649414099</c:v>
                </c:pt>
                <c:pt idx="2123">
                  <c:v>108.35130310058599</c:v>
                </c:pt>
                <c:pt idx="2124">
                  <c:v>104.65607452392599</c:v>
                </c:pt>
                <c:pt idx="2125">
                  <c:v>103.06647491455099</c:v>
                </c:pt>
                <c:pt idx="2126">
                  <c:v>101.238716125488</c:v>
                </c:pt>
                <c:pt idx="2127">
                  <c:v>90.507820129394503</c:v>
                </c:pt>
                <c:pt idx="2128">
                  <c:v>87.6602783203125</c:v>
                </c:pt>
                <c:pt idx="2129">
                  <c:v>87.668640136718807</c:v>
                </c:pt>
                <c:pt idx="2130">
                  <c:v>83.553215026855497</c:v>
                </c:pt>
                <c:pt idx="2131">
                  <c:v>84.082946777343807</c:v>
                </c:pt>
                <c:pt idx="2132">
                  <c:v>82.293174743652301</c:v>
                </c:pt>
                <c:pt idx="2133">
                  <c:v>83.051010131835895</c:v>
                </c:pt>
                <c:pt idx="2134">
                  <c:v>80.351692199707003</c:v>
                </c:pt>
                <c:pt idx="2135">
                  <c:v>78.480117797851605</c:v>
                </c:pt>
                <c:pt idx="2136">
                  <c:v>81.679740905761705</c:v>
                </c:pt>
                <c:pt idx="2137">
                  <c:v>82.185714721679702</c:v>
                </c:pt>
                <c:pt idx="2138">
                  <c:v>83.539848327636705</c:v>
                </c:pt>
                <c:pt idx="2139">
                  <c:v>76.911071777343807</c:v>
                </c:pt>
                <c:pt idx="2140">
                  <c:v>75.737808227539105</c:v>
                </c:pt>
                <c:pt idx="2141">
                  <c:v>77.101448059082003</c:v>
                </c:pt>
                <c:pt idx="2142">
                  <c:v>81.247444152832003</c:v>
                </c:pt>
                <c:pt idx="2143">
                  <c:v>82.274559020996094</c:v>
                </c:pt>
                <c:pt idx="2144">
                  <c:v>83.344459533691406</c:v>
                </c:pt>
                <c:pt idx="2145">
                  <c:v>85.668594360351605</c:v>
                </c:pt>
                <c:pt idx="2146">
                  <c:v>84.274459838867202</c:v>
                </c:pt>
                <c:pt idx="2147">
                  <c:v>82.797431945800795</c:v>
                </c:pt>
                <c:pt idx="2148">
                  <c:v>76.762016296386705</c:v>
                </c:pt>
                <c:pt idx="2149">
                  <c:v>75.638343811035199</c:v>
                </c:pt>
                <c:pt idx="2150">
                  <c:v>81.518760681152301</c:v>
                </c:pt>
                <c:pt idx="2151">
                  <c:v>76.823577880859403</c:v>
                </c:pt>
                <c:pt idx="2152">
                  <c:v>75.614822387695298</c:v>
                </c:pt>
                <c:pt idx="2153">
                  <c:v>79.965400695800795</c:v>
                </c:pt>
                <c:pt idx="2154">
                  <c:v>81.735206604003906</c:v>
                </c:pt>
                <c:pt idx="2155">
                  <c:v>89.541221618652301</c:v>
                </c:pt>
                <c:pt idx="2156">
                  <c:v>89.457420349121094</c:v>
                </c:pt>
                <c:pt idx="2157">
                  <c:v>98.969879150390597</c:v>
                </c:pt>
                <c:pt idx="2158">
                  <c:v>100.37213134765599</c:v>
                </c:pt>
                <c:pt idx="2159">
                  <c:v>103.327278137207</c:v>
                </c:pt>
                <c:pt idx="2160">
                  <c:v>107.089469909668</c:v>
                </c:pt>
                <c:pt idx="2161">
                  <c:v>115.050857543945</c:v>
                </c:pt>
                <c:pt idx="2162">
                  <c:v>117.87629699707</c:v>
                </c:pt>
                <c:pt idx="2163">
                  <c:v>120.17832183837901</c:v>
                </c:pt>
                <c:pt idx="2164">
                  <c:v>119.07537078857401</c:v>
                </c:pt>
                <c:pt idx="2165">
                  <c:v>120.774208068848</c:v>
                </c:pt>
                <c:pt idx="2166">
                  <c:v>120.21247100830099</c:v>
                </c:pt>
                <c:pt idx="2167">
                  <c:v>122.394393920898</c:v>
                </c:pt>
                <c:pt idx="2168">
                  <c:v>119.357215881348</c:v>
                </c:pt>
                <c:pt idx="2169">
                  <c:v>127.12956237793</c:v>
                </c:pt>
                <c:pt idx="2170">
                  <c:v>123.054061889648</c:v>
                </c:pt>
                <c:pt idx="2171">
                  <c:v>124.909713745117</c:v>
                </c:pt>
                <c:pt idx="2172">
                  <c:v>122.772216796875</c:v>
                </c:pt>
                <c:pt idx="2173">
                  <c:v>123.761558532715</c:v>
                </c:pt>
                <c:pt idx="2174">
                  <c:v>122.881874084473</c:v>
                </c:pt>
                <c:pt idx="2175">
                  <c:v>118.297843933105</c:v>
                </c:pt>
                <c:pt idx="2176">
                  <c:v>115.198295593262</c:v>
                </c:pt>
                <c:pt idx="2177">
                  <c:v>118.674278259277</c:v>
                </c:pt>
                <c:pt idx="2178">
                  <c:v>125.016105651855</c:v>
                </c:pt>
                <c:pt idx="2179">
                  <c:v>130.77890014648401</c:v>
                </c:pt>
                <c:pt idx="2180">
                  <c:v>128.12690734863301</c:v>
                </c:pt>
                <c:pt idx="2181">
                  <c:v>135.31893920898401</c:v>
                </c:pt>
                <c:pt idx="2182">
                  <c:v>142.84823608398401</c:v>
                </c:pt>
                <c:pt idx="2183">
                  <c:v>143.79414367675801</c:v>
                </c:pt>
                <c:pt idx="2184">
                  <c:v>138.95671081543</c:v>
                </c:pt>
                <c:pt idx="2185">
                  <c:v>131.37870788574199</c:v>
                </c:pt>
                <c:pt idx="2186">
                  <c:v>131.844161987305</c:v>
                </c:pt>
                <c:pt idx="2187">
                  <c:v>127.12400054931599</c:v>
                </c:pt>
                <c:pt idx="2188">
                  <c:v>127.91066741943401</c:v>
                </c:pt>
                <c:pt idx="2189">
                  <c:v>127.17092132568401</c:v>
                </c:pt>
                <c:pt idx="2190">
                  <c:v>124.46713256835901</c:v>
                </c:pt>
                <c:pt idx="2191">
                  <c:v>115.56314086914099</c:v>
                </c:pt>
                <c:pt idx="2192">
                  <c:v>117.978477478027</c:v>
                </c:pt>
                <c:pt idx="2193">
                  <c:v>116.631477355957</c:v>
                </c:pt>
                <c:pt idx="2194">
                  <c:v>117.63596343994099</c:v>
                </c:pt>
                <c:pt idx="2195">
                  <c:v>114.856033325195</c:v>
                </c:pt>
                <c:pt idx="2196">
                  <c:v>113.94505310058599</c:v>
                </c:pt>
                <c:pt idx="2197">
                  <c:v>114.64730834960901</c:v>
                </c:pt>
                <c:pt idx="2198">
                  <c:v>112.719757080078</c:v>
                </c:pt>
                <c:pt idx="2199">
                  <c:v>106.686111450195</c:v>
                </c:pt>
                <c:pt idx="2200">
                  <c:v>107.966720581055</c:v>
                </c:pt>
                <c:pt idx="2201">
                  <c:v>110.907821655273</c:v>
                </c:pt>
                <c:pt idx="2202">
                  <c:v>110.921028137207</c:v>
                </c:pt>
                <c:pt idx="2203">
                  <c:v>109.931022644043</c:v>
                </c:pt>
                <c:pt idx="2204">
                  <c:v>112.178115844727</c:v>
                </c:pt>
                <c:pt idx="2205">
                  <c:v>110.25392150878901</c:v>
                </c:pt>
                <c:pt idx="2206">
                  <c:v>113.145889282227</c:v>
                </c:pt>
                <c:pt idx="2207">
                  <c:v>107.288032531738</c:v>
                </c:pt>
                <c:pt idx="2208">
                  <c:v>101.180183410645</c:v>
                </c:pt>
                <c:pt idx="2209">
                  <c:v>91.679039001464801</c:v>
                </c:pt>
                <c:pt idx="2210">
                  <c:v>88.781982421875</c:v>
                </c:pt>
                <c:pt idx="2211">
                  <c:v>81.095748901367202</c:v>
                </c:pt>
                <c:pt idx="2212">
                  <c:v>75.599845886230497</c:v>
                </c:pt>
                <c:pt idx="2213">
                  <c:v>71.503036499023395</c:v>
                </c:pt>
                <c:pt idx="2214">
                  <c:v>72.537948608398395</c:v>
                </c:pt>
                <c:pt idx="2215">
                  <c:v>72.556358337402301</c:v>
                </c:pt>
                <c:pt idx="2216">
                  <c:v>69.854187011718807</c:v>
                </c:pt>
                <c:pt idx="2217">
                  <c:v>67.719924926757798</c:v>
                </c:pt>
                <c:pt idx="2218">
                  <c:v>64.147911071777301</c:v>
                </c:pt>
                <c:pt idx="2219">
                  <c:v>64.520790100097699</c:v>
                </c:pt>
                <c:pt idx="2220">
                  <c:v>65.121665954589801</c:v>
                </c:pt>
                <c:pt idx="2221">
                  <c:v>68.794593811035199</c:v>
                </c:pt>
                <c:pt idx="2222">
                  <c:v>67.970993041992202</c:v>
                </c:pt>
                <c:pt idx="2223">
                  <c:v>68.593940734863295</c:v>
                </c:pt>
                <c:pt idx="2224">
                  <c:v>67.350357055664105</c:v>
                </c:pt>
                <c:pt idx="2225">
                  <c:v>69.9105224609375</c:v>
                </c:pt>
                <c:pt idx="2226">
                  <c:v>67.838203430175795</c:v>
                </c:pt>
                <c:pt idx="2227">
                  <c:v>70.569885253906193</c:v>
                </c:pt>
                <c:pt idx="2228">
                  <c:v>74.449066162109403</c:v>
                </c:pt>
                <c:pt idx="2229">
                  <c:v>76.193534851074205</c:v>
                </c:pt>
                <c:pt idx="2230">
                  <c:v>77.669479370117202</c:v>
                </c:pt>
                <c:pt idx="2231">
                  <c:v>72.127868652343807</c:v>
                </c:pt>
                <c:pt idx="2232">
                  <c:v>72.155899047851605</c:v>
                </c:pt>
                <c:pt idx="2233">
                  <c:v>77.618690490722699</c:v>
                </c:pt>
                <c:pt idx="2234">
                  <c:v>76.007965087890597</c:v>
                </c:pt>
                <c:pt idx="2235">
                  <c:v>85.883811950683594</c:v>
                </c:pt>
                <c:pt idx="2236">
                  <c:v>90.984169006347699</c:v>
                </c:pt>
                <c:pt idx="2237">
                  <c:v>104.15431213378901</c:v>
                </c:pt>
                <c:pt idx="2238">
                  <c:v>107.148628234863</c:v>
                </c:pt>
                <c:pt idx="2239">
                  <c:v>105.416862487793</c:v>
                </c:pt>
                <c:pt idx="2240">
                  <c:v>108.82501983642599</c:v>
                </c:pt>
                <c:pt idx="2241">
                  <c:v>111.688766479492</c:v>
                </c:pt>
                <c:pt idx="2242">
                  <c:v>118.218856811523</c:v>
                </c:pt>
                <c:pt idx="2243">
                  <c:v>120.261436462402</c:v>
                </c:pt>
                <c:pt idx="2244">
                  <c:v>122.850875854492</c:v>
                </c:pt>
                <c:pt idx="2245">
                  <c:v>131.00765991210901</c:v>
                </c:pt>
                <c:pt idx="2246">
                  <c:v>137.43078613281199</c:v>
                </c:pt>
                <c:pt idx="2247">
                  <c:v>138.08953857421901</c:v>
                </c:pt>
                <c:pt idx="2248">
                  <c:v>140.68130493164099</c:v>
                </c:pt>
                <c:pt idx="2249">
                  <c:v>138.33557128906199</c:v>
                </c:pt>
                <c:pt idx="2250">
                  <c:v>139.34971618652301</c:v>
                </c:pt>
                <c:pt idx="2251">
                  <c:v>136.97531127929699</c:v>
                </c:pt>
                <c:pt idx="2252">
                  <c:v>132.18328857421901</c:v>
                </c:pt>
                <c:pt idx="2253">
                  <c:v>126.66432952880901</c:v>
                </c:pt>
                <c:pt idx="2254">
                  <c:v>128.86389160156199</c:v>
                </c:pt>
                <c:pt idx="2255">
                  <c:v>128.29302978515599</c:v>
                </c:pt>
                <c:pt idx="2256">
                  <c:v>129.21380615234401</c:v>
                </c:pt>
                <c:pt idx="2257">
                  <c:v>124.789924621582</c:v>
                </c:pt>
                <c:pt idx="2258">
                  <c:v>121.840789794922</c:v>
                </c:pt>
                <c:pt idx="2259">
                  <c:v>119.976692199707</c:v>
                </c:pt>
                <c:pt idx="2260">
                  <c:v>121.52286529541</c:v>
                </c:pt>
                <c:pt idx="2261">
                  <c:v>120.415283203125</c:v>
                </c:pt>
                <c:pt idx="2262">
                  <c:v>119.040802001953</c:v>
                </c:pt>
                <c:pt idx="2263">
                  <c:v>118.68743133544901</c:v>
                </c:pt>
                <c:pt idx="2264">
                  <c:v>118.52458953857401</c:v>
                </c:pt>
                <c:pt idx="2265">
                  <c:v>114.46596527099599</c:v>
                </c:pt>
                <c:pt idx="2266">
                  <c:v>109.26284027099599</c:v>
                </c:pt>
                <c:pt idx="2267">
                  <c:v>103.13303375244099</c:v>
                </c:pt>
                <c:pt idx="2268">
                  <c:v>104.371208190918</c:v>
                </c:pt>
                <c:pt idx="2269">
                  <c:v>112.46998596191401</c:v>
                </c:pt>
                <c:pt idx="2270">
                  <c:v>110.98117828369099</c:v>
                </c:pt>
                <c:pt idx="2271">
                  <c:v>110.212242126465</c:v>
                </c:pt>
                <c:pt idx="2272">
                  <c:v>102.92392730712901</c:v>
                </c:pt>
                <c:pt idx="2273">
                  <c:v>100.089485168457</c:v>
                </c:pt>
                <c:pt idx="2274">
                  <c:v>101.080894470215</c:v>
                </c:pt>
                <c:pt idx="2275">
                  <c:v>94.013504028320298</c:v>
                </c:pt>
                <c:pt idx="2276">
                  <c:v>92.433738708496094</c:v>
                </c:pt>
                <c:pt idx="2277">
                  <c:v>91.401847839355497</c:v>
                </c:pt>
                <c:pt idx="2278">
                  <c:v>89.1976318359375</c:v>
                </c:pt>
                <c:pt idx="2279">
                  <c:v>87.323455810546903</c:v>
                </c:pt>
                <c:pt idx="2280">
                  <c:v>93.800880432128906</c:v>
                </c:pt>
                <c:pt idx="2281">
                  <c:v>94.620018005371094</c:v>
                </c:pt>
                <c:pt idx="2282">
                  <c:v>101.328750610352</c:v>
                </c:pt>
                <c:pt idx="2283">
                  <c:v>114.34072875976599</c:v>
                </c:pt>
                <c:pt idx="2284">
                  <c:v>109.96950531005901</c:v>
                </c:pt>
                <c:pt idx="2285">
                  <c:v>108.703826904297</c:v>
                </c:pt>
                <c:pt idx="2286">
                  <c:v>111.763236999512</c:v>
                </c:pt>
                <c:pt idx="2287">
                  <c:v>111.60130310058599</c:v>
                </c:pt>
                <c:pt idx="2288">
                  <c:v>109.44712066650401</c:v>
                </c:pt>
                <c:pt idx="2289">
                  <c:v>108.60260009765599</c:v>
                </c:pt>
                <c:pt idx="2290">
                  <c:v>107.749435424805</c:v>
                </c:pt>
                <c:pt idx="2291">
                  <c:v>109.39112854003901</c:v>
                </c:pt>
                <c:pt idx="2292">
                  <c:v>113.794158935547</c:v>
                </c:pt>
                <c:pt idx="2293">
                  <c:v>106.517471313477</c:v>
                </c:pt>
                <c:pt idx="2294">
                  <c:v>109.02325439453099</c:v>
                </c:pt>
                <c:pt idx="2295">
                  <c:v>105.754432678223</c:v>
                </c:pt>
                <c:pt idx="2296">
                  <c:v>106.072235107422</c:v>
                </c:pt>
                <c:pt idx="2297">
                  <c:v>100.723999023438</c:v>
                </c:pt>
                <c:pt idx="2298">
                  <c:v>99.703079223632798</c:v>
                </c:pt>
                <c:pt idx="2299">
                  <c:v>95.438888549804702</c:v>
                </c:pt>
                <c:pt idx="2300">
                  <c:v>96.531730651855497</c:v>
                </c:pt>
                <c:pt idx="2301">
                  <c:v>101.42946624755901</c:v>
                </c:pt>
                <c:pt idx="2302">
                  <c:v>102.00366973877</c:v>
                </c:pt>
                <c:pt idx="2303">
                  <c:v>103.336128234863</c:v>
                </c:pt>
                <c:pt idx="2304">
                  <c:v>107.62070465087901</c:v>
                </c:pt>
                <c:pt idx="2305">
                  <c:v>107.31381225585901</c:v>
                </c:pt>
                <c:pt idx="2306">
                  <c:v>108.03490447998</c:v>
                </c:pt>
                <c:pt idx="2307">
                  <c:v>113.556640625</c:v>
                </c:pt>
                <c:pt idx="2308">
                  <c:v>113.64788055419901</c:v>
                </c:pt>
                <c:pt idx="2309">
                  <c:v>114.613075256348</c:v>
                </c:pt>
                <c:pt idx="2310">
                  <c:v>106.98314666748</c:v>
                </c:pt>
                <c:pt idx="2311">
                  <c:v>111.672981262207</c:v>
                </c:pt>
                <c:pt idx="2312">
                  <c:v>106.552139282227</c:v>
                </c:pt>
                <c:pt idx="2313">
                  <c:v>104.689697265625</c:v>
                </c:pt>
                <c:pt idx="2314">
                  <c:v>110.482872009277</c:v>
                </c:pt>
                <c:pt idx="2315">
                  <c:v>118.62052154541</c:v>
                </c:pt>
                <c:pt idx="2316">
                  <c:v>116.171379089355</c:v>
                </c:pt>
                <c:pt idx="2317">
                  <c:v>120.212158203125</c:v>
                </c:pt>
                <c:pt idx="2318">
                  <c:v>130.30545043945301</c:v>
                </c:pt>
                <c:pt idx="2319">
                  <c:v>130.42962646484401</c:v>
                </c:pt>
                <c:pt idx="2320">
                  <c:v>135.96310424804699</c:v>
                </c:pt>
                <c:pt idx="2321">
                  <c:v>142.30876159668</c:v>
                </c:pt>
                <c:pt idx="2322">
                  <c:v>146.051834106445</c:v>
                </c:pt>
                <c:pt idx="2323">
                  <c:v>149.68850708007801</c:v>
                </c:pt>
                <c:pt idx="2324">
                  <c:v>151.21463012695301</c:v>
                </c:pt>
                <c:pt idx="2325">
                  <c:v>157.81591796875</c:v>
                </c:pt>
                <c:pt idx="2326">
                  <c:v>159.450759887695</c:v>
                </c:pt>
                <c:pt idx="2327">
                  <c:v>165.29350280761699</c:v>
                </c:pt>
                <c:pt idx="2328">
                  <c:v>168.28160095214801</c:v>
                </c:pt>
                <c:pt idx="2329">
                  <c:v>176.70359802246099</c:v>
                </c:pt>
                <c:pt idx="2330">
                  <c:v>174.53433227539099</c:v>
                </c:pt>
                <c:pt idx="2331">
                  <c:v>174.88485717773401</c:v>
                </c:pt>
                <c:pt idx="2332">
                  <c:v>177.321533203125</c:v>
                </c:pt>
                <c:pt idx="2333">
                  <c:v>177.00413513183599</c:v>
                </c:pt>
                <c:pt idx="2334">
                  <c:v>172.56556701660199</c:v>
                </c:pt>
                <c:pt idx="2335">
                  <c:v>174.71974182128901</c:v>
                </c:pt>
                <c:pt idx="2336">
                  <c:v>171.27941894531199</c:v>
                </c:pt>
                <c:pt idx="2337">
                  <c:v>165.46905517578099</c:v>
                </c:pt>
                <c:pt idx="2338">
                  <c:v>168.27874755859401</c:v>
                </c:pt>
                <c:pt idx="2339">
                  <c:v>170.25424194335901</c:v>
                </c:pt>
                <c:pt idx="2340">
                  <c:v>170.27505493164099</c:v>
                </c:pt>
                <c:pt idx="2341">
                  <c:v>164.43995666503901</c:v>
                </c:pt>
                <c:pt idx="2342">
                  <c:v>164.205978393555</c:v>
                </c:pt>
                <c:pt idx="2343">
                  <c:v>160.47134399414099</c:v>
                </c:pt>
                <c:pt idx="2344">
                  <c:v>156.65066528320301</c:v>
                </c:pt>
                <c:pt idx="2345">
                  <c:v>149.12014770507801</c:v>
                </c:pt>
                <c:pt idx="2346">
                  <c:v>149.95367431640599</c:v>
                </c:pt>
                <c:pt idx="2347">
                  <c:v>151.177978515625</c:v>
                </c:pt>
                <c:pt idx="2348">
                  <c:v>144.44293212890599</c:v>
                </c:pt>
                <c:pt idx="2349">
                  <c:v>145.99888610839801</c:v>
                </c:pt>
                <c:pt idx="2350">
                  <c:v>139.54098510742199</c:v>
                </c:pt>
                <c:pt idx="2351">
                  <c:v>131.56913757324199</c:v>
                </c:pt>
                <c:pt idx="2352">
                  <c:v>122.83553314209</c:v>
                </c:pt>
                <c:pt idx="2353">
                  <c:v>118.27464294433599</c:v>
                </c:pt>
                <c:pt idx="2354">
                  <c:v>115.000617980957</c:v>
                </c:pt>
                <c:pt idx="2355">
                  <c:v>110.18499755859401</c:v>
                </c:pt>
                <c:pt idx="2356">
                  <c:v>110.34442138671901</c:v>
                </c:pt>
                <c:pt idx="2357">
                  <c:v>104.32318115234401</c:v>
                </c:pt>
                <c:pt idx="2358">
                  <c:v>103.330513000488</c:v>
                </c:pt>
                <c:pt idx="2359">
                  <c:v>96.897155761718807</c:v>
                </c:pt>
                <c:pt idx="2360">
                  <c:v>96.497322082519503</c:v>
                </c:pt>
                <c:pt idx="2361">
                  <c:v>90.529594421386705</c:v>
                </c:pt>
                <c:pt idx="2362">
                  <c:v>87.910461425781193</c:v>
                </c:pt>
                <c:pt idx="2363">
                  <c:v>88.901458740234403</c:v>
                </c:pt>
                <c:pt idx="2364">
                  <c:v>87.064521789550795</c:v>
                </c:pt>
                <c:pt idx="2365">
                  <c:v>84.199729919433594</c:v>
                </c:pt>
                <c:pt idx="2366">
                  <c:v>85.406486511230497</c:v>
                </c:pt>
                <c:pt idx="2367">
                  <c:v>86.582313537597699</c:v>
                </c:pt>
                <c:pt idx="2368">
                  <c:v>83.810615539550795</c:v>
                </c:pt>
                <c:pt idx="2369">
                  <c:v>84.307723999023395</c:v>
                </c:pt>
                <c:pt idx="2370">
                  <c:v>84.718978881835895</c:v>
                </c:pt>
                <c:pt idx="2371">
                  <c:v>85.838172912597699</c:v>
                </c:pt>
                <c:pt idx="2372">
                  <c:v>88.758323669433594</c:v>
                </c:pt>
                <c:pt idx="2373">
                  <c:v>85.796478271484403</c:v>
                </c:pt>
                <c:pt idx="2374">
                  <c:v>91.055610656738295</c:v>
                </c:pt>
                <c:pt idx="2375">
                  <c:v>93.227531433105497</c:v>
                </c:pt>
                <c:pt idx="2376">
                  <c:v>94.153488159179702</c:v>
                </c:pt>
                <c:pt idx="2377">
                  <c:v>88.065803527832003</c:v>
                </c:pt>
                <c:pt idx="2378">
                  <c:v>84.781486511230497</c:v>
                </c:pt>
                <c:pt idx="2379">
                  <c:v>83.330093383789105</c:v>
                </c:pt>
                <c:pt idx="2380">
                  <c:v>81.708450317382798</c:v>
                </c:pt>
                <c:pt idx="2381">
                  <c:v>84.398986816406193</c:v>
                </c:pt>
                <c:pt idx="2382">
                  <c:v>87.062767028808594</c:v>
                </c:pt>
                <c:pt idx="2383">
                  <c:v>88.993057250976605</c:v>
                </c:pt>
                <c:pt idx="2384">
                  <c:v>88.608116149902301</c:v>
                </c:pt>
                <c:pt idx="2385">
                  <c:v>88.299621582031193</c:v>
                </c:pt>
                <c:pt idx="2386">
                  <c:v>85.118583679199205</c:v>
                </c:pt>
                <c:pt idx="2387">
                  <c:v>86.100906372070298</c:v>
                </c:pt>
                <c:pt idx="2388">
                  <c:v>82.092658996582003</c:v>
                </c:pt>
                <c:pt idx="2389">
                  <c:v>82.494186401367202</c:v>
                </c:pt>
                <c:pt idx="2390">
                  <c:v>83.332336425781193</c:v>
                </c:pt>
                <c:pt idx="2391">
                  <c:v>84.622650146484403</c:v>
                </c:pt>
                <c:pt idx="2392">
                  <c:v>84.591148376464801</c:v>
                </c:pt>
                <c:pt idx="2393">
                  <c:v>84.043853759765597</c:v>
                </c:pt>
                <c:pt idx="2394">
                  <c:v>84.2960205078125</c:v>
                </c:pt>
                <c:pt idx="2395">
                  <c:v>83.443351745605497</c:v>
                </c:pt>
                <c:pt idx="2396">
                  <c:v>82.6705322265625</c:v>
                </c:pt>
                <c:pt idx="2397">
                  <c:v>84.788146972656193</c:v>
                </c:pt>
                <c:pt idx="2398">
                  <c:v>89.292053222656193</c:v>
                </c:pt>
                <c:pt idx="2399">
                  <c:v>91.6917724609375</c:v>
                </c:pt>
                <c:pt idx="2400">
                  <c:v>91.466758728027301</c:v>
                </c:pt>
                <c:pt idx="2401">
                  <c:v>91.924224853515597</c:v>
                </c:pt>
                <c:pt idx="2402">
                  <c:v>95.739768981933594</c:v>
                </c:pt>
                <c:pt idx="2403">
                  <c:v>96.805816650390597</c:v>
                </c:pt>
                <c:pt idx="2404">
                  <c:v>95.138542175292997</c:v>
                </c:pt>
                <c:pt idx="2405">
                  <c:v>92.165237426757798</c:v>
                </c:pt>
                <c:pt idx="2406">
                  <c:v>90.974418640136705</c:v>
                </c:pt>
                <c:pt idx="2407">
                  <c:v>93.605895996093807</c:v>
                </c:pt>
                <c:pt idx="2408">
                  <c:v>95.942489624023395</c:v>
                </c:pt>
                <c:pt idx="2409">
                  <c:v>100.751754760742</c:v>
                </c:pt>
                <c:pt idx="2410">
                  <c:v>106.153800964355</c:v>
                </c:pt>
                <c:pt idx="2411">
                  <c:v>108.38380432128901</c:v>
                </c:pt>
                <c:pt idx="2412">
                  <c:v>109.207710266113</c:v>
                </c:pt>
                <c:pt idx="2413">
                  <c:v>110.37648010253901</c:v>
                </c:pt>
                <c:pt idx="2414">
                  <c:v>111.728843688965</c:v>
                </c:pt>
                <c:pt idx="2415">
                  <c:v>112.35871887207</c:v>
                </c:pt>
                <c:pt idx="2416">
                  <c:v>113.049438476562</c:v>
                </c:pt>
                <c:pt idx="2417">
                  <c:v>113.77784729003901</c:v>
                </c:pt>
                <c:pt idx="2418">
                  <c:v>114.7236328125</c:v>
                </c:pt>
                <c:pt idx="2419">
                  <c:v>114.52662658691401</c:v>
                </c:pt>
                <c:pt idx="2420">
                  <c:v>114.225135803223</c:v>
                </c:pt>
                <c:pt idx="2421">
                  <c:v>115.97843170166</c:v>
                </c:pt>
                <c:pt idx="2422">
                  <c:v>114.44509124755901</c:v>
                </c:pt>
                <c:pt idx="2423">
                  <c:v>112.27205657959</c:v>
                </c:pt>
                <c:pt idx="2424">
                  <c:v>109.58641052246099</c:v>
                </c:pt>
                <c:pt idx="2425">
                  <c:v>109.08682250976599</c:v>
                </c:pt>
                <c:pt idx="2426">
                  <c:v>110.24388885498</c:v>
                </c:pt>
                <c:pt idx="2427">
                  <c:v>107.678680419922</c:v>
                </c:pt>
                <c:pt idx="2428">
                  <c:v>103.315963745117</c:v>
                </c:pt>
                <c:pt idx="2429">
                  <c:v>99.1593017578125</c:v>
                </c:pt>
                <c:pt idx="2430">
                  <c:v>100.262992858887</c:v>
                </c:pt>
                <c:pt idx="2431">
                  <c:v>100.60431671142599</c:v>
                </c:pt>
                <c:pt idx="2432">
                  <c:v>96.520133972167997</c:v>
                </c:pt>
                <c:pt idx="2433">
                  <c:v>98.271644592285199</c:v>
                </c:pt>
                <c:pt idx="2434">
                  <c:v>96.7625732421875</c:v>
                </c:pt>
                <c:pt idx="2435">
                  <c:v>96.590896606445298</c:v>
                </c:pt>
                <c:pt idx="2436">
                  <c:v>95.573822021484403</c:v>
                </c:pt>
                <c:pt idx="2437">
                  <c:v>95.329185485839801</c:v>
                </c:pt>
                <c:pt idx="2438">
                  <c:v>93.506568908691406</c:v>
                </c:pt>
                <c:pt idx="2439">
                  <c:v>89.786575317382798</c:v>
                </c:pt>
                <c:pt idx="2440">
                  <c:v>88.026138305664105</c:v>
                </c:pt>
                <c:pt idx="2441">
                  <c:v>87.136016845703097</c:v>
                </c:pt>
                <c:pt idx="2442">
                  <c:v>84.821174621582003</c:v>
                </c:pt>
                <c:pt idx="2443">
                  <c:v>82.394515991210895</c:v>
                </c:pt>
                <c:pt idx="2444">
                  <c:v>80.185997009277301</c:v>
                </c:pt>
                <c:pt idx="2445">
                  <c:v>78.810699462890597</c:v>
                </c:pt>
                <c:pt idx="2446">
                  <c:v>80.6019287109375</c:v>
                </c:pt>
                <c:pt idx="2447">
                  <c:v>82.177436828613295</c:v>
                </c:pt>
                <c:pt idx="2448">
                  <c:v>81.047271728515597</c:v>
                </c:pt>
                <c:pt idx="2449">
                  <c:v>80.043724060058594</c:v>
                </c:pt>
                <c:pt idx="2450">
                  <c:v>79.124656677246094</c:v>
                </c:pt>
                <c:pt idx="2451">
                  <c:v>74.362716674804702</c:v>
                </c:pt>
                <c:pt idx="2452">
                  <c:v>77.667243957519503</c:v>
                </c:pt>
                <c:pt idx="2453">
                  <c:v>81.887077331542997</c:v>
                </c:pt>
                <c:pt idx="2454">
                  <c:v>86.006774902343807</c:v>
                </c:pt>
                <c:pt idx="2455">
                  <c:v>88.291824340820298</c:v>
                </c:pt>
                <c:pt idx="2456">
                  <c:v>88.313270568847699</c:v>
                </c:pt>
                <c:pt idx="2457">
                  <c:v>88.470138549804702</c:v>
                </c:pt>
                <c:pt idx="2458">
                  <c:v>90.438674926757798</c:v>
                </c:pt>
                <c:pt idx="2459">
                  <c:v>89.815986633300795</c:v>
                </c:pt>
                <c:pt idx="2460">
                  <c:v>89.125534057617202</c:v>
                </c:pt>
                <c:pt idx="2461">
                  <c:v>88.005767822265597</c:v>
                </c:pt>
                <c:pt idx="2462">
                  <c:v>86.168548583984403</c:v>
                </c:pt>
                <c:pt idx="2463">
                  <c:v>85.047157287597699</c:v>
                </c:pt>
                <c:pt idx="2464">
                  <c:v>93.63818359375</c:v>
                </c:pt>
                <c:pt idx="2465">
                  <c:v>94.57421875</c:v>
                </c:pt>
                <c:pt idx="2466">
                  <c:v>96.077323913574205</c:v>
                </c:pt>
                <c:pt idx="2467">
                  <c:v>93.782142639160199</c:v>
                </c:pt>
                <c:pt idx="2468">
                  <c:v>94.649078369140597</c:v>
                </c:pt>
                <c:pt idx="2469">
                  <c:v>95.576362609863295</c:v>
                </c:pt>
                <c:pt idx="2470">
                  <c:v>94.483131408691406</c:v>
                </c:pt>
                <c:pt idx="2471">
                  <c:v>92.523239135742202</c:v>
                </c:pt>
                <c:pt idx="2472">
                  <c:v>93.903358459472699</c:v>
                </c:pt>
                <c:pt idx="2473">
                  <c:v>96.0423583984375</c:v>
                </c:pt>
                <c:pt idx="2474">
                  <c:v>98.161453247070298</c:v>
                </c:pt>
                <c:pt idx="2475">
                  <c:v>99.881515502929702</c:v>
                </c:pt>
                <c:pt idx="2476">
                  <c:v>98.836242675781193</c:v>
                </c:pt>
                <c:pt idx="2477">
                  <c:v>96.906036376953097</c:v>
                </c:pt>
                <c:pt idx="2478">
                  <c:v>99.170631408691406</c:v>
                </c:pt>
                <c:pt idx="2479">
                  <c:v>100.872917175293</c:v>
                </c:pt>
                <c:pt idx="2480">
                  <c:v>102.910514831543</c:v>
                </c:pt>
                <c:pt idx="2481">
                  <c:v>104.160270690918</c:v>
                </c:pt>
                <c:pt idx="2482">
                  <c:v>101.566032409668</c:v>
                </c:pt>
                <c:pt idx="2483">
                  <c:v>99.780433654785199</c:v>
                </c:pt>
                <c:pt idx="2484">
                  <c:v>97.283561706542997</c:v>
                </c:pt>
                <c:pt idx="2485">
                  <c:v>97.920768737792997</c:v>
                </c:pt>
                <c:pt idx="2486">
                  <c:v>99.105781555175795</c:v>
                </c:pt>
                <c:pt idx="2487">
                  <c:v>100.30543518066401</c:v>
                </c:pt>
                <c:pt idx="2488">
                  <c:v>101.74221038818401</c:v>
                </c:pt>
                <c:pt idx="2489">
                  <c:v>104.48797607421901</c:v>
                </c:pt>
                <c:pt idx="2490">
                  <c:v>103.58910369873</c:v>
                </c:pt>
                <c:pt idx="2491">
                  <c:v>103.14656829834</c:v>
                </c:pt>
                <c:pt idx="2492">
                  <c:v>103.21990203857401</c:v>
                </c:pt>
                <c:pt idx="2493">
                  <c:v>102.651847839355</c:v>
                </c:pt>
                <c:pt idx="2494">
                  <c:v>95.083023071289105</c:v>
                </c:pt>
                <c:pt idx="2495">
                  <c:v>96.065658569335895</c:v>
                </c:pt>
                <c:pt idx="2496">
                  <c:v>96.704124450683594</c:v>
                </c:pt>
                <c:pt idx="2497">
                  <c:v>97.536735534667997</c:v>
                </c:pt>
                <c:pt idx="2498">
                  <c:v>98.417510986328097</c:v>
                </c:pt>
                <c:pt idx="2499">
                  <c:v>97.142112731933594</c:v>
                </c:pt>
                <c:pt idx="2500">
                  <c:v>97.466270446777301</c:v>
                </c:pt>
                <c:pt idx="2501">
                  <c:v>97.094413757324205</c:v>
                </c:pt>
                <c:pt idx="2502">
                  <c:v>97.641548156738295</c:v>
                </c:pt>
                <c:pt idx="2503">
                  <c:v>98.659225463867202</c:v>
                </c:pt>
                <c:pt idx="2504">
                  <c:v>98.469612121582003</c:v>
                </c:pt>
                <c:pt idx="2505">
                  <c:v>94.435981750488295</c:v>
                </c:pt>
                <c:pt idx="2506">
                  <c:v>95.614852905273395</c:v>
                </c:pt>
                <c:pt idx="2507">
                  <c:v>95.289878845214801</c:v>
                </c:pt>
                <c:pt idx="2508">
                  <c:v>94.705192565917997</c:v>
                </c:pt>
                <c:pt idx="2509">
                  <c:v>92.973762512207003</c:v>
                </c:pt>
                <c:pt idx="2510">
                  <c:v>94.730438232421903</c:v>
                </c:pt>
                <c:pt idx="2511">
                  <c:v>99.267982482910199</c:v>
                </c:pt>
                <c:pt idx="2512">
                  <c:v>99.094482421875</c:v>
                </c:pt>
                <c:pt idx="2513">
                  <c:v>98.065536499023395</c:v>
                </c:pt>
                <c:pt idx="2514">
                  <c:v>100.739883422852</c:v>
                </c:pt>
                <c:pt idx="2515">
                  <c:v>100.52194976806599</c:v>
                </c:pt>
                <c:pt idx="2516">
                  <c:v>99.849929809570298</c:v>
                </c:pt>
                <c:pt idx="2517">
                  <c:v>100.61843109130901</c:v>
                </c:pt>
                <c:pt idx="2518">
                  <c:v>96.790496826171903</c:v>
                </c:pt>
                <c:pt idx="2519">
                  <c:v>93.492118835449205</c:v>
                </c:pt>
                <c:pt idx="2520">
                  <c:v>92.366691589355497</c:v>
                </c:pt>
                <c:pt idx="2521">
                  <c:v>92.283843994140597</c:v>
                </c:pt>
                <c:pt idx="2522">
                  <c:v>92.855812072753906</c:v>
                </c:pt>
                <c:pt idx="2523">
                  <c:v>92.448692321777301</c:v>
                </c:pt>
                <c:pt idx="2524">
                  <c:v>90.910018920898395</c:v>
                </c:pt>
                <c:pt idx="2525">
                  <c:v>90.271553039550795</c:v>
                </c:pt>
                <c:pt idx="2526">
                  <c:v>85.672248840332003</c:v>
                </c:pt>
                <c:pt idx="2527">
                  <c:v>86.154823303222699</c:v>
                </c:pt>
                <c:pt idx="2528">
                  <c:v>87.065788269042997</c:v>
                </c:pt>
                <c:pt idx="2529">
                  <c:v>84.427581787109403</c:v>
                </c:pt>
                <c:pt idx="2530">
                  <c:v>83.532981872558594</c:v>
                </c:pt>
                <c:pt idx="2531">
                  <c:v>83.352363586425795</c:v>
                </c:pt>
                <c:pt idx="2532">
                  <c:v>82.225006103515597</c:v>
                </c:pt>
                <c:pt idx="2533">
                  <c:v>77.826461791992202</c:v>
                </c:pt>
                <c:pt idx="2534">
                  <c:v>76.351654052734403</c:v>
                </c:pt>
                <c:pt idx="2535">
                  <c:v>79.170753479003906</c:v>
                </c:pt>
                <c:pt idx="2536">
                  <c:v>78.245887756347699</c:v>
                </c:pt>
                <c:pt idx="2537">
                  <c:v>79.281578063964801</c:v>
                </c:pt>
                <c:pt idx="2538">
                  <c:v>79.997573852539105</c:v>
                </c:pt>
                <c:pt idx="2539">
                  <c:v>80.048416137695298</c:v>
                </c:pt>
                <c:pt idx="2540">
                  <c:v>78.451194763183594</c:v>
                </c:pt>
                <c:pt idx="2541">
                  <c:v>77.559020996093807</c:v>
                </c:pt>
                <c:pt idx="2542">
                  <c:v>81.9156494140625</c:v>
                </c:pt>
                <c:pt idx="2543">
                  <c:v>82.326499938964801</c:v>
                </c:pt>
                <c:pt idx="2544">
                  <c:v>80.547988891601605</c:v>
                </c:pt>
                <c:pt idx="2545">
                  <c:v>80.822166442871094</c:v>
                </c:pt>
                <c:pt idx="2546">
                  <c:v>82.135093688964801</c:v>
                </c:pt>
                <c:pt idx="2547">
                  <c:v>80.785018920898395</c:v>
                </c:pt>
                <c:pt idx="2548">
                  <c:v>82.137611389160199</c:v>
                </c:pt>
                <c:pt idx="2549">
                  <c:v>84.807296752929702</c:v>
                </c:pt>
                <c:pt idx="2550">
                  <c:v>86.483108520507798</c:v>
                </c:pt>
                <c:pt idx="2551">
                  <c:v>89.980781555175795</c:v>
                </c:pt>
                <c:pt idx="2552">
                  <c:v>91.571563720703097</c:v>
                </c:pt>
                <c:pt idx="2553">
                  <c:v>93.1688232421875</c:v>
                </c:pt>
                <c:pt idx="2554">
                  <c:v>93.369789123535199</c:v>
                </c:pt>
                <c:pt idx="2555">
                  <c:v>91.794212341308594</c:v>
                </c:pt>
                <c:pt idx="2556">
                  <c:v>95.794120788574205</c:v>
                </c:pt>
                <c:pt idx="2557">
                  <c:v>95.189315795898395</c:v>
                </c:pt>
                <c:pt idx="2558">
                  <c:v>95.500137329101605</c:v>
                </c:pt>
                <c:pt idx="2559">
                  <c:v>102.16827392578099</c:v>
                </c:pt>
                <c:pt idx="2560">
                  <c:v>102.998489379883</c:v>
                </c:pt>
                <c:pt idx="2561">
                  <c:v>105.38027954101599</c:v>
                </c:pt>
                <c:pt idx="2562">
                  <c:v>104.02082824707</c:v>
                </c:pt>
                <c:pt idx="2563">
                  <c:v>107.96441650390599</c:v>
                </c:pt>
                <c:pt idx="2564">
                  <c:v>106.92165374755901</c:v>
                </c:pt>
                <c:pt idx="2565">
                  <c:v>105.76847076416</c:v>
                </c:pt>
                <c:pt idx="2566">
                  <c:v>105.505363464355</c:v>
                </c:pt>
                <c:pt idx="2567">
                  <c:v>103.908248901367</c:v>
                </c:pt>
                <c:pt idx="2568">
                  <c:v>99.023399353027301</c:v>
                </c:pt>
                <c:pt idx="2569">
                  <c:v>97.088737487792997</c:v>
                </c:pt>
                <c:pt idx="2570">
                  <c:v>97.945556640625</c:v>
                </c:pt>
                <c:pt idx="2571">
                  <c:v>98.096885681152301</c:v>
                </c:pt>
                <c:pt idx="2572">
                  <c:v>97.125556945800795</c:v>
                </c:pt>
                <c:pt idx="2573">
                  <c:v>96.854743957519503</c:v>
                </c:pt>
                <c:pt idx="2574">
                  <c:v>95.075950622558594</c:v>
                </c:pt>
                <c:pt idx="2575">
                  <c:v>93.165069580078097</c:v>
                </c:pt>
                <c:pt idx="2576">
                  <c:v>87.750259399414105</c:v>
                </c:pt>
                <c:pt idx="2577">
                  <c:v>87.980819702148395</c:v>
                </c:pt>
                <c:pt idx="2578">
                  <c:v>88.789688110351605</c:v>
                </c:pt>
                <c:pt idx="2579">
                  <c:v>88.477760314941406</c:v>
                </c:pt>
                <c:pt idx="2580">
                  <c:v>92.208366394042997</c:v>
                </c:pt>
                <c:pt idx="2581">
                  <c:v>88.456520080566406</c:v>
                </c:pt>
                <c:pt idx="2582">
                  <c:v>85.431602478027301</c:v>
                </c:pt>
                <c:pt idx="2583">
                  <c:v>83.848358154296903</c:v>
                </c:pt>
                <c:pt idx="2584">
                  <c:v>82.264862060546903</c:v>
                </c:pt>
                <c:pt idx="2585">
                  <c:v>82.880455017089801</c:v>
                </c:pt>
                <c:pt idx="2586">
                  <c:v>83.223228454589801</c:v>
                </c:pt>
                <c:pt idx="2587">
                  <c:v>82.626045227050795</c:v>
                </c:pt>
                <c:pt idx="2588">
                  <c:v>82.397506713867202</c:v>
                </c:pt>
                <c:pt idx="2589">
                  <c:v>80.826637268066406</c:v>
                </c:pt>
                <c:pt idx="2590">
                  <c:v>80.358489990234403</c:v>
                </c:pt>
                <c:pt idx="2591">
                  <c:v>77.272865295410199</c:v>
                </c:pt>
                <c:pt idx="2592">
                  <c:v>79.577369689941406</c:v>
                </c:pt>
                <c:pt idx="2593">
                  <c:v>78.175994873046903</c:v>
                </c:pt>
                <c:pt idx="2594">
                  <c:v>79.152404785156193</c:v>
                </c:pt>
                <c:pt idx="2595">
                  <c:v>81.372886657714801</c:v>
                </c:pt>
                <c:pt idx="2596">
                  <c:v>79.152664184570298</c:v>
                </c:pt>
                <c:pt idx="2597">
                  <c:v>79.406433105468807</c:v>
                </c:pt>
                <c:pt idx="2598">
                  <c:v>83.1356201171875</c:v>
                </c:pt>
                <c:pt idx="2599">
                  <c:v>85.049736022949205</c:v>
                </c:pt>
                <c:pt idx="2600">
                  <c:v>81.727355957031193</c:v>
                </c:pt>
                <c:pt idx="2601">
                  <c:v>87.05419921875</c:v>
                </c:pt>
                <c:pt idx="2602">
                  <c:v>85.055206298828097</c:v>
                </c:pt>
                <c:pt idx="2603">
                  <c:v>85.314865112304702</c:v>
                </c:pt>
                <c:pt idx="2604">
                  <c:v>84.121910095214801</c:v>
                </c:pt>
                <c:pt idx="2605">
                  <c:v>86.540313720703097</c:v>
                </c:pt>
                <c:pt idx="2606">
                  <c:v>89.630393981933594</c:v>
                </c:pt>
                <c:pt idx="2607">
                  <c:v>93.839019775390597</c:v>
                </c:pt>
                <c:pt idx="2608">
                  <c:v>94.407241821289105</c:v>
                </c:pt>
                <c:pt idx="2609">
                  <c:v>95.028137207031193</c:v>
                </c:pt>
                <c:pt idx="2610">
                  <c:v>92.106018066406193</c:v>
                </c:pt>
                <c:pt idx="2611">
                  <c:v>92.855445861816406</c:v>
                </c:pt>
                <c:pt idx="2612">
                  <c:v>93.478950500488295</c:v>
                </c:pt>
                <c:pt idx="2613">
                  <c:v>93.3409423828125</c:v>
                </c:pt>
                <c:pt idx="2614">
                  <c:v>95.738807678222699</c:v>
                </c:pt>
                <c:pt idx="2615">
                  <c:v>97.756004333496094</c:v>
                </c:pt>
                <c:pt idx="2616">
                  <c:v>105.285636901855</c:v>
                </c:pt>
                <c:pt idx="2617">
                  <c:v>104.886711120605</c:v>
                </c:pt>
                <c:pt idx="2618">
                  <c:v>102.396682739258</c:v>
                </c:pt>
                <c:pt idx="2619">
                  <c:v>99.847900390625</c:v>
                </c:pt>
                <c:pt idx="2620">
                  <c:v>100.86180114746099</c:v>
                </c:pt>
                <c:pt idx="2621">
                  <c:v>106.736938476562</c:v>
                </c:pt>
                <c:pt idx="2622">
                  <c:v>107.600860595703</c:v>
                </c:pt>
                <c:pt idx="2623">
                  <c:v>108.75967407226599</c:v>
                </c:pt>
                <c:pt idx="2624">
                  <c:v>111.4892578125</c:v>
                </c:pt>
                <c:pt idx="2625">
                  <c:v>110.16902923584</c:v>
                </c:pt>
                <c:pt idx="2626">
                  <c:v>114.418739318848</c:v>
                </c:pt>
                <c:pt idx="2627">
                  <c:v>115.001274108887</c:v>
                </c:pt>
                <c:pt idx="2628">
                  <c:v>122.62548828125</c:v>
                </c:pt>
                <c:pt idx="2629">
                  <c:v>122.98508453369099</c:v>
                </c:pt>
                <c:pt idx="2630">
                  <c:v>126.78009796142599</c:v>
                </c:pt>
                <c:pt idx="2631">
                  <c:v>118.62896728515599</c:v>
                </c:pt>
                <c:pt idx="2632">
                  <c:v>119.11757659912099</c:v>
                </c:pt>
                <c:pt idx="2633">
                  <c:v>119.37159729003901</c:v>
                </c:pt>
                <c:pt idx="2634">
                  <c:v>121.102256774902</c:v>
                </c:pt>
                <c:pt idx="2635">
                  <c:v>119.215049743652</c:v>
                </c:pt>
                <c:pt idx="2636">
                  <c:v>124.413543701172</c:v>
                </c:pt>
                <c:pt idx="2637">
                  <c:v>121.34156799316401</c:v>
                </c:pt>
                <c:pt idx="2638">
                  <c:v>113.324783325195</c:v>
                </c:pt>
                <c:pt idx="2639">
                  <c:v>109.15633392334</c:v>
                </c:pt>
                <c:pt idx="2640">
                  <c:v>113.99636077880901</c:v>
                </c:pt>
                <c:pt idx="2641">
                  <c:v>115.00820922851599</c:v>
                </c:pt>
                <c:pt idx="2642">
                  <c:v>117.576164245605</c:v>
                </c:pt>
                <c:pt idx="2643">
                  <c:v>119.35735321044901</c:v>
                </c:pt>
                <c:pt idx="2644">
                  <c:v>117.53473663330099</c:v>
                </c:pt>
                <c:pt idx="2645">
                  <c:v>118.474067687988</c:v>
                </c:pt>
                <c:pt idx="2646">
                  <c:v>109.994743347168</c:v>
                </c:pt>
                <c:pt idx="2647">
                  <c:v>110.81577301025401</c:v>
                </c:pt>
                <c:pt idx="2648">
                  <c:v>112.01138305664099</c:v>
                </c:pt>
                <c:pt idx="2649">
                  <c:v>111.179611206055</c:v>
                </c:pt>
                <c:pt idx="2650">
                  <c:v>110.592208862305</c:v>
                </c:pt>
                <c:pt idx="2651">
                  <c:v>106.517501831055</c:v>
                </c:pt>
                <c:pt idx="2652">
                  <c:v>101.44582366943401</c:v>
                </c:pt>
                <c:pt idx="2653">
                  <c:v>98.972953796386705</c:v>
                </c:pt>
                <c:pt idx="2654">
                  <c:v>97.839790344238295</c:v>
                </c:pt>
                <c:pt idx="2655">
                  <c:v>100.08657073974599</c:v>
                </c:pt>
                <c:pt idx="2656">
                  <c:v>100.218063354492</c:v>
                </c:pt>
                <c:pt idx="2657">
                  <c:v>108.95778656005901</c:v>
                </c:pt>
                <c:pt idx="2658">
                  <c:v>101.423385620117</c:v>
                </c:pt>
                <c:pt idx="2659">
                  <c:v>104.26789855957</c:v>
                </c:pt>
                <c:pt idx="2660">
                  <c:v>104.49292755127</c:v>
                </c:pt>
                <c:pt idx="2661">
                  <c:v>105.71833038330099</c:v>
                </c:pt>
                <c:pt idx="2662">
                  <c:v>107.22380828857401</c:v>
                </c:pt>
                <c:pt idx="2663">
                  <c:v>108.19313049316401</c:v>
                </c:pt>
                <c:pt idx="2664">
                  <c:v>109.925010681152</c:v>
                </c:pt>
                <c:pt idx="2665">
                  <c:v>110.904373168945</c:v>
                </c:pt>
                <c:pt idx="2666">
                  <c:v>106.56509399414099</c:v>
                </c:pt>
                <c:pt idx="2667">
                  <c:v>107.24293518066401</c:v>
                </c:pt>
                <c:pt idx="2668">
                  <c:v>115.32657623291</c:v>
                </c:pt>
                <c:pt idx="2669">
                  <c:v>118.961639404297</c:v>
                </c:pt>
                <c:pt idx="2670">
                  <c:v>114.40659332275401</c:v>
                </c:pt>
                <c:pt idx="2671">
                  <c:v>113.57583618164099</c:v>
                </c:pt>
                <c:pt idx="2672">
                  <c:v>111.48309326171901</c:v>
                </c:pt>
                <c:pt idx="2673">
                  <c:v>108.53352355957</c:v>
                </c:pt>
                <c:pt idx="2674">
                  <c:v>109.35067749023401</c:v>
                </c:pt>
                <c:pt idx="2675">
                  <c:v>108.586555480957</c:v>
                </c:pt>
                <c:pt idx="2676">
                  <c:v>109.11362457275401</c:v>
                </c:pt>
                <c:pt idx="2677">
                  <c:v>108.10464477539099</c:v>
                </c:pt>
                <c:pt idx="2678">
                  <c:v>110.854843139648</c:v>
                </c:pt>
                <c:pt idx="2679">
                  <c:v>111.67325592041</c:v>
                </c:pt>
                <c:pt idx="2680">
                  <c:v>119.50323486328099</c:v>
                </c:pt>
                <c:pt idx="2681">
                  <c:v>125.528861999512</c:v>
                </c:pt>
                <c:pt idx="2682">
                  <c:v>131.154052734375</c:v>
                </c:pt>
                <c:pt idx="2683">
                  <c:v>139.39364624023401</c:v>
                </c:pt>
                <c:pt idx="2684">
                  <c:v>140.39891052246099</c:v>
                </c:pt>
                <c:pt idx="2685">
                  <c:v>137.43029785156199</c:v>
                </c:pt>
                <c:pt idx="2686">
                  <c:v>136.10035705566401</c:v>
                </c:pt>
                <c:pt idx="2687">
                  <c:v>126.511962890625</c:v>
                </c:pt>
                <c:pt idx="2688">
                  <c:v>127.233352661133</c:v>
                </c:pt>
                <c:pt idx="2689">
                  <c:v>123.91103363037099</c:v>
                </c:pt>
                <c:pt idx="2690">
                  <c:v>122.35084533691401</c:v>
                </c:pt>
                <c:pt idx="2691">
                  <c:v>123.13076782226599</c:v>
                </c:pt>
                <c:pt idx="2692">
                  <c:v>122.07404327392599</c:v>
                </c:pt>
                <c:pt idx="2693">
                  <c:v>121.199661254883</c:v>
                </c:pt>
                <c:pt idx="2694">
                  <c:v>117.77279663085901</c:v>
                </c:pt>
                <c:pt idx="2695">
                  <c:v>116.625984191895</c:v>
                </c:pt>
                <c:pt idx="2696">
                  <c:v>116.299880981445</c:v>
                </c:pt>
                <c:pt idx="2697">
                  <c:v>114.846267700195</c:v>
                </c:pt>
                <c:pt idx="2698">
                  <c:v>116.342094421387</c:v>
                </c:pt>
                <c:pt idx="2699">
                  <c:v>119.17910766601599</c:v>
                </c:pt>
                <c:pt idx="2700">
                  <c:v>118.581298828125</c:v>
                </c:pt>
                <c:pt idx="2701">
                  <c:v>119.19972991943401</c:v>
                </c:pt>
                <c:pt idx="2702">
                  <c:v>117.96897888183599</c:v>
                </c:pt>
                <c:pt idx="2703">
                  <c:v>120.48812866210901</c:v>
                </c:pt>
                <c:pt idx="2704">
                  <c:v>121.300422668457</c:v>
                </c:pt>
                <c:pt idx="2705">
                  <c:v>120.44410705566401</c:v>
                </c:pt>
                <c:pt idx="2706">
                  <c:v>120.71237945556599</c:v>
                </c:pt>
                <c:pt idx="2707">
                  <c:v>121.861862182617</c:v>
                </c:pt>
                <c:pt idx="2708">
                  <c:v>123.52919769287099</c:v>
                </c:pt>
                <c:pt idx="2709">
                  <c:v>122.456161499023</c:v>
                </c:pt>
                <c:pt idx="2710">
                  <c:v>115.228507995605</c:v>
                </c:pt>
                <c:pt idx="2711">
                  <c:v>109.06886291503901</c:v>
                </c:pt>
                <c:pt idx="2712">
                  <c:v>108.530158996582</c:v>
                </c:pt>
                <c:pt idx="2713">
                  <c:v>102.579216003418</c:v>
                </c:pt>
                <c:pt idx="2714">
                  <c:v>101.556198120117</c:v>
                </c:pt>
                <c:pt idx="2715">
                  <c:v>100.792770385742</c:v>
                </c:pt>
                <c:pt idx="2716">
                  <c:v>100.627578735352</c:v>
                </c:pt>
                <c:pt idx="2717">
                  <c:v>102.14715576171901</c:v>
                </c:pt>
                <c:pt idx="2718">
                  <c:v>102.946212768555</c:v>
                </c:pt>
                <c:pt idx="2719">
                  <c:v>103.58674621582</c:v>
                </c:pt>
                <c:pt idx="2720">
                  <c:v>104.4765625</c:v>
                </c:pt>
                <c:pt idx="2721">
                  <c:v>104.279098510742</c:v>
                </c:pt>
                <c:pt idx="2722">
                  <c:v>103.804740905762</c:v>
                </c:pt>
                <c:pt idx="2723">
                  <c:v>105.867240905762</c:v>
                </c:pt>
                <c:pt idx="2724">
                  <c:v>110.08860015869099</c:v>
                </c:pt>
                <c:pt idx="2725">
                  <c:v>109.79388427734401</c:v>
                </c:pt>
                <c:pt idx="2726">
                  <c:v>111.600105285645</c:v>
                </c:pt>
                <c:pt idx="2727">
                  <c:v>117.10082244873</c:v>
                </c:pt>
                <c:pt idx="2728">
                  <c:v>115.61750030517599</c:v>
                </c:pt>
                <c:pt idx="2729">
                  <c:v>113.442985534668</c:v>
                </c:pt>
                <c:pt idx="2730">
                  <c:v>112.51455688476599</c:v>
                </c:pt>
                <c:pt idx="2731">
                  <c:v>112.207321166992</c:v>
                </c:pt>
                <c:pt idx="2732">
                  <c:v>113.90883636474599</c:v>
                </c:pt>
                <c:pt idx="2733">
                  <c:v>115.120567321777</c:v>
                </c:pt>
                <c:pt idx="2734">
                  <c:v>112.86550140380901</c:v>
                </c:pt>
                <c:pt idx="2735">
                  <c:v>113.03256225585901</c:v>
                </c:pt>
                <c:pt idx="2736">
                  <c:v>111.57830047607401</c:v>
                </c:pt>
                <c:pt idx="2737">
                  <c:v>112.089004516602</c:v>
                </c:pt>
                <c:pt idx="2738">
                  <c:v>108.530921936035</c:v>
                </c:pt>
                <c:pt idx="2739">
                  <c:v>111.17751312255901</c:v>
                </c:pt>
                <c:pt idx="2740">
                  <c:v>109.97061920166</c:v>
                </c:pt>
                <c:pt idx="2741">
                  <c:v>109.38796234130901</c:v>
                </c:pt>
                <c:pt idx="2742">
                  <c:v>108.740310668945</c:v>
                </c:pt>
                <c:pt idx="2743">
                  <c:v>108.10784912109401</c:v>
                </c:pt>
                <c:pt idx="2744">
                  <c:v>107.936073303223</c:v>
                </c:pt>
                <c:pt idx="2745">
                  <c:v>111.032188415527</c:v>
                </c:pt>
                <c:pt idx="2746">
                  <c:v>113.384155273438</c:v>
                </c:pt>
                <c:pt idx="2747">
                  <c:v>115.031616210938</c:v>
                </c:pt>
                <c:pt idx="2748">
                  <c:v>115.248893737793</c:v>
                </c:pt>
                <c:pt idx="2749">
                  <c:v>116.776527404785</c:v>
                </c:pt>
                <c:pt idx="2750">
                  <c:v>115.460823059082</c:v>
                </c:pt>
                <c:pt idx="2751">
                  <c:v>116.23845672607401</c:v>
                </c:pt>
                <c:pt idx="2752">
                  <c:v>116.21372222900401</c:v>
                </c:pt>
                <c:pt idx="2753">
                  <c:v>115.921882629395</c:v>
                </c:pt>
                <c:pt idx="2754">
                  <c:v>113.33464813232401</c:v>
                </c:pt>
                <c:pt idx="2755">
                  <c:v>114.677520751953</c:v>
                </c:pt>
                <c:pt idx="2756">
                  <c:v>112.04128265380901</c:v>
                </c:pt>
                <c:pt idx="2757">
                  <c:v>104.163764953613</c:v>
                </c:pt>
                <c:pt idx="2758">
                  <c:v>103.032524108887</c:v>
                </c:pt>
                <c:pt idx="2759">
                  <c:v>106.37385559082</c:v>
                </c:pt>
                <c:pt idx="2760">
                  <c:v>109.54957580566401</c:v>
                </c:pt>
                <c:pt idx="2761">
                  <c:v>108.82746887207</c:v>
                </c:pt>
                <c:pt idx="2762">
                  <c:v>109.69260406494099</c:v>
                </c:pt>
                <c:pt idx="2763">
                  <c:v>109.04501342773401</c:v>
                </c:pt>
                <c:pt idx="2764">
                  <c:v>111.59129333496099</c:v>
                </c:pt>
                <c:pt idx="2765">
                  <c:v>111.250625610352</c:v>
                </c:pt>
                <c:pt idx="2766">
                  <c:v>114.444526672363</c:v>
                </c:pt>
                <c:pt idx="2767">
                  <c:v>116.98541259765599</c:v>
                </c:pt>
                <c:pt idx="2768">
                  <c:v>116.26515197753901</c:v>
                </c:pt>
                <c:pt idx="2769">
                  <c:v>114.848258972168</c:v>
                </c:pt>
                <c:pt idx="2770">
                  <c:v>114.365837097168</c:v>
                </c:pt>
                <c:pt idx="2771">
                  <c:v>112.81642150878901</c:v>
                </c:pt>
                <c:pt idx="2772">
                  <c:v>113.931632995605</c:v>
                </c:pt>
                <c:pt idx="2773">
                  <c:v>114.60650634765599</c:v>
                </c:pt>
                <c:pt idx="2774">
                  <c:v>116.139526367188</c:v>
                </c:pt>
                <c:pt idx="2775">
                  <c:v>117.543495178223</c:v>
                </c:pt>
                <c:pt idx="2776">
                  <c:v>118.187286376953</c:v>
                </c:pt>
                <c:pt idx="2777">
                  <c:v>116.242965698242</c:v>
                </c:pt>
                <c:pt idx="2778">
                  <c:v>111.878700256348</c:v>
                </c:pt>
                <c:pt idx="2779">
                  <c:v>110.44924163818401</c:v>
                </c:pt>
                <c:pt idx="2780">
                  <c:v>110.02922821044901</c:v>
                </c:pt>
                <c:pt idx="2781">
                  <c:v>109.853019714355</c:v>
                </c:pt>
                <c:pt idx="2782">
                  <c:v>109.741371154785</c:v>
                </c:pt>
                <c:pt idx="2783">
                  <c:v>109.05250549316401</c:v>
                </c:pt>
                <c:pt idx="2784">
                  <c:v>110.03366851806599</c:v>
                </c:pt>
                <c:pt idx="2785">
                  <c:v>109.433555603027</c:v>
                </c:pt>
                <c:pt idx="2786">
                  <c:v>110.000053405762</c:v>
                </c:pt>
                <c:pt idx="2787">
                  <c:v>116.60618591308599</c:v>
                </c:pt>
                <c:pt idx="2788">
                  <c:v>117.45322418212901</c:v>
                </c:pt>
                <c:pt idx="2789">
                  <c:v>115.695915222168</c:v>
                </c:pt>
                <c:pt idx="2790">
                  <c:v>114.39958953857401</c:v>
                </c:pt>
                <c:pt idx="2791">
                  <c:v>115.184707641602</c:v>
                </c:pt>
                <c:pt idx="2792">
                  <c:v>111.48439025878901</c:v>
                </c:pt>
                <c:pt idx="2793">
                  <c:v>112.584846496582</c:v>
                </c:pt>
                <c:pt idx="2794">
                  <c:v>112.78387451171901</c:v>
                </c:pt>
                <c:pt idx="2795">
                  <c:v>113.69736480712901</c:v>
                </c:pt>
                <c:pt idx="2796">
                  <c:v>114.651885986328</c:v>
                </c:pt>
                <c:pt idx="2797">
                  <c:v>112.51300811767599</c:v>
                </c:pt>
                <c:pt idx="2798">
                  <c:v>113.094123840332</c:v>
                </c:pt>
                <c:pt idx="2799">
                  <c:v>114.665893554688</c:v>
                </c:pt>
                <c:pt idx="2800">
                  <c:v>115.068161010742</c:v>
                </c:pt>
                <c:pt idx="2801">
                  <c:v>119.50775146484401</c:v>
                </c:pt>
                <c:pt idx="2802">
                  <c:v>122.36346435546901</c:v>
                </c:pt>
                <c:pt idx="2803">
                  <c:v>123.299034118652</c:v>
                </c:pt>
                <c:pt idx="2804">
                  <c:v>123.11109161377</c:v>
                </c:pt>
                <c:pt idx="2805">
                  <c:v>120.795059204102</c:v>
                </c:pt>
                <c:pt idx="2806">
                  <c:v>114.80275726318401</c:v>
                </c:pt>
                <c:pt idx="2807">
                  <c:v>115.14608001709</c:v>
                </c:pt>
                <c:pt idx="2808">
                  <c:v>120.69669342041</c:v>
                </c:pt>
                <c:pt idx="2809">
                  <c:v>123.85537719726599</c:v>
                </c:pt>
                <c:pt idx="2810">
                  <c:v>124.91526794433599</c:v>
                </c:pt>
                <c:pt idx="2811">
                  <c:v>128.31373596191401</c:v>
                </c:pt>
                <c:pt idx="2812">
                  <c:v>128.082443237305</c:v>
                </c:pt>
                <c:pt idx="2813">
                  <c:v>127.847625732422</c:v>
                </c:pt>
                <c:pt idx="2814">
                  <c:v>129.56782531738301</c:v>
                </c:pt>
                <c:pt idx="2815">
                  <c:v>131.916915893555</c:v>
                </c:pt>
                <c:pt idx="2816">
                  <c:v>134.40838623046901</c:v>
                </c:pt>
                <c:pt idx="2817">
                  <c:v>132.28164672851599</c:v>
                </c:pt>
                <c:pt idx="2818">
                  <c:v>133.42604064941401</c:v>
                </c:pt>
                <c:pt idx="2819">
                  <c:v>131.16766357421901</c:v>
                </c:pt>
                <c:pt idx="2820">
                  <c:v>129.25735473632801</c:v>
                </c:pt>
                <c:pt idx="2821">
                  <c:v>128.77250671386699</c:v>
                </c:pt>
                <c:pt idx="2822">
                  <c:v>136.05110168457</c:v>
                </c:pt>
                <c:pt idx="2823">
                  <c:v>140.077224731445</c:v>
                </c:pt>
                <c:pt idx="2824">
                  <c:v>141.10089111328099</c:v>
                </c:pt>
                <c:pt idx="2825">
                  <c:v>143.40888977050801</c:v>
                </c:pt>
                <c:pt idx="2826">
                  <c:v>142.30604553222699</c:v>
                </c:pt>
                <c:pt idx="2827">
                  <c:v>144.92959594726599</c:v>
                </c:pt>
                <c:pt idx="2828">
                  <c:v>148.17073059082</c:v>
                </c:pt>
                <c:pt idx="2829">
                  <c:v>150.891845703125</c:v>
                </c:pt>
                <c:pt idx="2830">
                  <c:v>155.85427856445301</c:v>
                </c:pt>
                <c:pt idx="2831">
                  <c:v>160.1787109375</c:v>
                </c:pt>
                <c:pt idx="2832">
                  <c:v>158.30992126464801</c:v>
                </c:pt>
                <c:pt idx="2833">
                  <c:v>159.35635375976599</c:v>
                </c:pt>
                <c:pt idx="2834">
                  <c:v>158.82521057128901</c:v>
                </c:pt>
                <c:pt idx="2835">
                  <c:v>160.75053405761699</c:v>
                </c:pt>
                <c:pt idx="2836">
                  <c:v>167.92231750488301</c:v>
                </c:pt>
                <c:pt idx="2837">
                  <c:v>171.95101928710901</c:v>
                </c:pt>
                <c:pt idx="2838">
                  <c:v>170.12277221679699</c:v>
                </c:pt>
                <c:pt idx="2839">
                  <c:v>169.72074890136699</c:v>
                </c:pt>
                <c:pt idx="2840">
                  <c:v>173.16390991210901</c:v>
                </c:pt>
                <c:pt idx="2841">
                  <c:v>168.78369140625</c:v>
                </c:pt>
                <c:pt idx="2842">
                  <c:v>169.67004394531199</c:v>
                </c:pt>
                <c:pt idx="2843">
                  <c:v>177.62309265136699</c:v>
                </c:pt>
                <c:pt idx="2844">
                  <c:v>180.23292541503901</c:v>
                </c:pt>
                <c:pt idx="2845">
                  <c:v>183.56576538085901</c:v>
                </c:pt>
                <c:pt idx="2846">
                  <c:v>187.45292663574199</c:v>
                </c:pt>
                <c:pt idx="2847">
                  <c:v>194.32807922363301</c:v>
                </c:pt>
                <c:pt idx="2848">
                  <c:v>198.39891052246099</c:v>
                </c:pt>
                <c:pt idx="2849">
                  <c:v>203.70912170410199</c:v>
                </c:pt>
                <c:pt idx="2850">
                  <c:v>209.98783874511699</c:v>
                </c:pt>
                <c:pt idx="2851">
                  <c:v>216.91246032714801</c:v>
                </c:pt>
                <c:pt idx="2852">
                  <c:v>221.584716796875</c:v>
                </c:pt>
                <c:pt idx="2853">
                  <c:v>225.72972106933599</c:v>
                </c:pt>
                <c:pt idx="2854">
                  <c:v>229.65496826171901</c:v>
                </c:pt>
                <c:pt idx="2855">
                  <c:v>227.36502075195301</c:v>
                </c:pt>
                <c:pt idx="2856">
                  <c:v>228.65634155273401</c:v>
                </c:pt>
                <c:pt idx="2857">
                  <c:v>228.68489074707</c:v>
                </c:pt>
                <c:pt idx="2858">
                  <c:v>232.04153442382801</c:v>
                </c:pt>
                <c:pt idx="2859">
                  <c:v>230.75273132324199</c:v>
                </c:pt>
                <c:pt idx="2860">
                  <c:v>229.13493347168</c:v>
                </c:pt>
                <c:pt idx="2861">
                  <c:v>228.41525268554699</c:v>
                </c:pt>
                <c:pt idx="2862">
                  <c:v>222.62536621093801</c:v>
                </c:pt>
                <c:pt idx="2863">
                  <c:v>220.919357299805</c:v>
                </c:pt>
                <c:pt idx="2864">
                  <c:v>225.15716552734401</c:v>
                </c:pt>
                <c:pt idx="2865">
                  <c:v>229.1611328125</c:v>
                </c:pt>
                <c:pt idx="2866">
                  <c:v>230.45637512207</c:v>
                </c:pt>
                <c:pt idx="2867">
                  <c:v>233.78524780273401</c:v>
                </c:pt>
                <c:pt idx="2868">
                  <c:v>238.70686340332</c:v>
                </c:pt>
                <c:pt idx="2869">
                  <c:v>238.16229248046901</c:v>
                </c:pt>
                <c:pt idx="2870">
                  <c:v>237.48446655273401</c:v>
                </c:pt>
                <c:pt idx="2871">
                  <c:v>242.51275634765599</c:v>
                </c:pt>
                <c:pt idx="2872">
                  <c:v>248.07260131835901</c:v>
                </c:pt>
                <c:pt idx="2873">
                  <c:v>247.54704284668</c:v>
                </c:pt>
                <c:pt idx="2874">
                  <c:v>249.14968872070301</c:v>
                </c:pt>
                <c:pt idx="2875">
                  <c:v>250.76869201660199</c:v>
                </c:pt>
                <c:pt idx="2876">
                  <c:v>244.27331542968801</c:v>
                </c:pt>
                <c:pt idx="2877">
                  <c:v>237.08660888671901</c:v>
                </c:pt>
                <c:pt idx="2878">
                  <c:v>236.25070190429699</c:v>
                </c:pt>
                <c:pt idx="2879">
                  <c:v>235.84715270996099</c:v>
                </c:pt>
                <c:pt idx="2880">
                  <c:v>235.89662170410199</c:v>
                </c:pt>
                <c:pt idx="2881">
                  <c:v>235.65631103515599</c:v>
                </c:pt>
                <c:pt idx="2882">
                  <c:v>232.25572204589801</c:v>
                </c:pt>
                <c:pt idx="2883">
                  <c:v>223.94847106933599</c:v>
                </c:pt>
                <c:pt idx="2884">
                  <c:v>215.23504638671901</c:v>
                </c:pt>
                <c:pt idx="2885">
                  <c:v>218.59193420410199</c:v>
                </c:pt>
                <c:pt idx="2886">
                  <c:v>217.07356262207</c:v>
                </c:pt>
                <c:pt idx="2887">
                  <c:v>216.536697387695</c:v>
                </c:pt>
                <c:pt idx="2888">
                  <c:v>213.60206604003901</c:v>
                </c:pt>
                <c:pt idx="2889">
                  <c:v>214.10989379882801</c:v>
                </c:pt>
                <c:pt idx="2890">
                  <c:v>211.44845581054699</c:v>
                </c:pt>
                <c:pt idx="2891">
                  <c:v>207.23454284668</c:v>
                </c:pt>
                <c:pt idx="2892">
                  <c:v>213.83804321289099</c:v>
                </c:pt>
                <c:pt idx="2893">
                  <c:v>213.45155334472699</c:v>
                </c:pt>
                <c:pt idx="2894">
                  <c:v>206.37028503418</c:v>
                </c:pt>
                <c:pt idx="2895">
                  <c:v>208.54260253906199</c:v>
                </c:pt>
                <c:pt idx="2896">
                  <c:v>207.58947753906199</c:v>
                </c:pt>
                <c:pt idx="2897">
                  <c:v>198.55291748046901</c:v>
                </c:pt>
                <c:pt idx="2898">
                  <c:v>200.26699829101599</c:v>
                </c:pt>
                <c:pt idx="2899">
                  <c:v>204.92601013183599</c:v>
                </c:pt>
                <c:pt idx="2900">
                  <c:v>204.08956909179699</c:v>
                </c:pt>
                <c:pt idx="2901">
                  <c:v>203.38032531738301</c:v>
                </c:pt>
                <c:pt idx="2902">
                  <c:v>199.93190002441401</c:v>
                </c:pt>
                <c:pt idx="2903">
                  <c:v>194.273513793945</c:v>
                </c:pt>
                <c:pt idx="2904">
                  <c:v>191.59060668945301</c:v>
                </c:pt>
                <c:pt idx="2905">
                  <c:v>192.17057800293</c:v>
                </c:pt>
                <c:pt idx="2906">
                  <c:v>195.89338684082</c:v>
                </c:pt>
                <c:pt idx="2907">
                  <c:v>197.07345581054699</c:v>
                </c:pt>
                <c:pt idx="2908">
                  <c:v>203.15011596679699</c:v>
                </c:pt>
                <c:pt idx="2909">
                  <c:v>208.633544921875</c:v>
                </c:pt>
                <c:pt idx="2910">
                  <c:v>208.264236450195</c:v>
                </c:pt>
                <c:pt idx="2911">
                  <c:v>206.54698181152301</c:v>
                </c:pt>
                <c:pt idx="2912">
                  <c:v>203.19235229492199</c:v>
                </c:pt>
                <c:pt idx="2913">
                  <c:v>209.33062744140599</c:v>
                </c:pt>
                <c:pt idx="2914">
                  <c:v>219.88189697265599</c:v>
                </c:pt>
                <c:pt idx="2915">
                  <c:v>222.71244812011699</c:v>
                </c:pt>
                <c:pt idx="2916">
                  <c:v>226.17767333984401</c:v>
                </c:pt>
                <c:pt idx="2917">
                  <c:v>223.36480712890599</c:v>
                </c:pt>
                <c:pt idx="2918">
                  <c:v>221.56842041015599</c:v>
                </c:pt>
                <c:pt idx="2919">
                  <c:v>217.11981201171901</c:v>
                </c:pt>
                <c:pt idx="2920">
                  <c:v>223.96873474121099</c:v>
                </c:pt>
                <c:pt idx="2921">
                  <c:v>228.93966674804699</c:v>
                </c:pt>
                <c:pt idx="2922">
                  <c:v>230.85704040527301</c:v>
                </c:pt>
                <c:pt idx="2923">
                  <c:v>234.833251953125</c:v>
                </c:pt>
                <c:pt idx="2924">
                  <c:v>245.197341918945</c:v>
                </c:pt>
                <c:pt idx="2925">
                  <c:v>242.64291381835901</c:v>
                </c:pt>
                <c:pt idx="2926">
                  <c:v>242.71852111816401</c:v>
                </c:pt>
                <c:pt idx="2927">
                  <c:v>249.98741149902301</c:v>
                </c:pt>
                <c:pt idx="2928">
                  <c:v>244.56243896484401</c:v>
                </c:pt>
                <c:pt idx="2929">
                  <c:v>241.96551513671901</c:v>
                </c:pt>
                <c:pt idx="2930">
                  <c:v>244.44622802734401</c:v>
                </c:pt>
                <c:pt idx="2931">
                  <c:v>243.58738708496099</c:v>
                </c:pt>
                <c:pt idx="2932">
                  <c:v>240.35279846191401</c:v>
                </c:pt>
                <c:pt idx="2933">
                  <c:v>243.95326232910199</c:v>
                </c:pt>
                <c:pt idx="2934">
                  <c:v>245.12094116210901</c:v>
                </c:pt>
                <c:pt idx="2935">
                  <c:v>240.134841918945</c:v>
                </c:pt>
                <c:pt idx="2936">
                  <c:v>240.08235168457</c:v>
                </c:pt>
                <c:pt idx="2937">
                  <c:v>242.88241577148401</c:v>
                </c:pt>
                <c:pt idx="2938">
                  <c:v>231.51069641113301</c:v>
                </c:pt>
                <c:pt idx="2939">
                  <c:v>229.93379211425801</c:v>
                </c:pt>
                <c:pt idx="2940">
                  <c:v>229.95982360839801</c:v>
                </c:pt>
                <c:pt idx="2941">
                  <c:v>229.33453369140599</c:v>
                </c:pt>
                <c:pt idx="2942">
                  <c:v>231.01315307617199</c:v>
                </c:pt>
                <c:pt idx="2943">
                  <c:v>224.722412109375</c:v>
                </c:pt>
                <c:pt idx="2944">
                  <c:v>219.026443481445</c:v>
                </c:pt>
                <c:pt idx="2945">
                  <c:v>214.85139465332</c:v>
                </c:pt>
                <c:pt idx="2946">
                  <c:v>209.79756164550801</c:v>
                </c:pt>
                <c:pt idx="2947">
                  <c:v>209.71844482421901</c:v>
                </c:pt>
                <c:pt idx="2948">
                  <c:v>212.859298706055</c:v>
                </c:pt>
                <c:pt idx="2949">
                  <c:v>218.83256530761699</c:v>
                </c:pt>
                <c:pt idx="2950">
                  <c:v>215.05149841308599</c:v>
                </c:pt>
                <c:pt idx="2951">
                  <c:v>215.61360168457</c:v>
                </c:pt>
                <c:pt idx="2952">
                  <c:v>212.79692077636699</c:v>
                </c:pt>
                <c:pt idx="2953">
                  <c:v>210.94126892089801</c:v>
                </c:pt>
                <c:pt idx="2954">
                  <c:v>202.815353393555</c:v>
                </c:pt>
                <c:pt idx="2955">
                  <c:v>198.59783935546901</c:v>
                </c:pt>
                <c:pt idx="2956">
                  <c:v>207.18580627441401</c:v>
                </c:pt>
                <c:pt idx="2957">
                  <c:v>208.22369384765599</c:v>
                </c:pt>
                <c:pt idx="2958">
                  <c:v>211.37414550781199</c:v>
                </c:pt>
                <c:pt idx="2959">
                  <c:v>209.09197998046901</c:v>
                </c:pt>
                <c:pt idx="2960">
                  <c:v>204.48873901367199</c:v>
                </c:pt>
                <c:pt idx="2961">
                  <c:v>202.07530212402301</c:v>
                </c:pt>
                <c:pt idx="2962">
                  <c:v>208.86358642578099</c:v>
                </c:pt>
                <c:pt idx="2963">
                  <c:v>208.99258422851599</c:v>
                </c:pt>
                <c:pt idx="2964">
                  <c:v>210.43643188476599</c:v>
                </c:pt>
                <c:pt idx="2965">
                  <c:v>217.96983337402301</c:v>
                </c:pt>
                <c:pt idx="2966">
                  <c:v>225.43519592285199</c:v>
                </c:pt>
                <c:pt idx="2967">
                  <c:v>230.09315490722699</c:v>
                </c:pt>
                <c:pt idx="2968">
                  <c:v>241.21978759765599</c:v>
                </c:pt>
                <c:pt idx="2969">
                  <c:v>244.30612182617199</c:v>
                </c:pt>
                <c:pt idx="2970">
                  <c:v>251.95529174804699</c:v>
                </c:pt>
                <c:pt idx="2971">
                  <c:v>260.61758422851602</c:v>
                </c:pt>
                <c:pt idx="2972">
                  <c:v>268.24795532226602</c:v>
                </c:pt>
                <c:pt idx="2973">
                  <c:v>278.46383666992199</c:v>
                </c:pt>
                <c:pt idx="2974">
                  <c:v>288.67425537109398</c:v>
                </c:pt>
                <c:pt idx="2975">
                  <c:v>298.69372558593801</c:v>
                </c:pt>
                <c:pt idx="2976">
                  <c:v>309.14767456054699</c:v>
                </c:pt>
                <c:pt idx="2977">
                  <c:v>318.95550537109398</c:v>
                </c:pt>
                <c:pt idx="2978">
                  <c:v>326.00326538085898</c:v>
                </c:pt>
                <c:pt idx="2979">
                  <c:v>333.74826049804699</c:v>
                </c:pt>
                <c:pt idx="2980">
                  <c:v>342.44464111328102</c:v>
                </c:pt>
                <c:pt idx="2981">
                  <c:v>347.22592163085898</c:v>
                </c:pt>
                <c:pt idx="2982">
                  <c:v>356.63522338867199</c:v>
                </c:pt>
                <c:pt idx="2983">
                  <c:v>364.81842041015602</c:v>
                </c:pt>
                <c:pt idx="2984">
                  <c:v>376.05029296875</c:v>
                </c:pt>
                <c:pt idx="2985">
                  <c:v>386.52523803710898</c:v>
                </c:pt>
                <c:pt idx="2986">
                  <c:v>384.50772094726602</c:v>
                </c:pt>
                <c:pt idx="2987">
                  <c:v>388.92141723632801</c:v>
                </c:pt>
                <c:pt idx="2988">
                  <c:v>392.04052734375</c:v>
                </c:pt>
                <c:pt idx="2989">
                  <c:v>399.00082397460898</c:v>
                </c:pt>
                <c:pt idx="2990">
                  <c:v>408.252197265625</c:v>
                </c:pt>
                <c:pt idx="2991">
                  <c:v>417.07464599609398</c:v>
                </c:pt>
                <c:pt idx="2992">
                  <c:v>420.50936889648398</c:v>
                </c:pt>
                <c:pt idx="2993">
                  <c:v>423.37933349609398</c:v>
                </c:pt>
                <c:pt idx="2994">
                  <c:v>426.56344604492199</c:v>
                </c:pt>
                <c:pt idx="2995">
                  <c:v>426.96514892578102</c:v>
                </c:pt>
                <c:pt idx="2996">
                  <c:v>426.28631591796898</c:v>
                </c:pt>
                <c:pt idx="2997">
                  <c:v>426.72311401367199</c:v>
                </c:pt>
                <c:pt idx="2998">
                  <c:v>428.27355957031199</c:v>
                </c:pt>
                <c:pt idx="2999">
                  <c:v>426.81137084960898</c:v>
                </c:pt>
                <c:pt idx="3000">
                  <c:v>424.71585083007801</c:v>
                </c:pt>
                <c:pt idx="3001">
                  <c:v>420.98370361328102</c:v>
                </c:pt>
                <c:pt idx="3002">
                  <c:v>417.36514282226602</c:v>
                </c:pt>
                <c:pt idx="3003">
                  <c:v>413.07989501953102</c:v>
                </c:pt>
                <c:pt idx="3004">
                  <c:v>408.65072631835898</c:v>
                </c:pt>
                <c:pt idx="3005">
                  <c:v>404.29092407226602</c:v>
                </c:pt>
                <c:pt idx="3006">
                  <c:v>401.37777709960898</c:v>
                </c:pt>
                <c:pt idx="3007">
                  <c:v>399.71356201171898</c:v>
                </c:pt>
                <c:pt idx="3008">
                  <c:v>396.49493408203102</c:v>
                </c:pt>
                <c:pt idx="3009">
                  <c:v>392.50857543945301</c:v>
                </c:pt>
                <c:pt idx="3010">
                  <c:v>387.41281127929699</c:v>
                </c:pt>
                <c:pt idx="3011">
                  <c:v>384.13748168945301</c:v>
                </c:pt>
                <c:pt idx="3012">
                  <c:v>380.02056884765602</c:v>
                </c:pt>
                <c:pt idx="3013">
                  <c:v>376.34848022460898</c:v>
                </c:pt>
                <c:pt idx="3014">
                  <c:v>371.85949707031199</c:v>
                </c:pt>
                <c:pt idx="3015">
                  <c:v>367.58221435546898</c:v>
                </c:pt>
                <c:pt idx="3016">
                  <c:v>363.86007690429699</c:v>
                </c:pt>
                <c:pt idx="3017">
                  <c:v>360.69253540039102</c:v>
                </c:pt>
                <c:pt idx="3018">
                  <c:v>359.92892456054699</c:v>
                </c:pt>
                <c:pt idx="3019">
                  <c:v>358.01354980468801</c:v>
                </c:pt>
                <c:pt idx="3020">
                  <c:v>357.46722412109398</c:v>
                </c:pt>
                <c:pt idx="3021">
                  <c:v>355.53115844726602</c:v>
                </c:pt>
                <c:pt idx="3022">
                  <c:v>352.55703735351602</c:v>
                </c:pt>
                <c:pt idx="3023">
                  <c:v>351.98883056640602</c:v>
                </c:pt>
                <c:pt idx="3024">
                  <c:v>349.66879272460898</c:v>
                </c:pt>
                <c:pt idx="3025">
                  <c:v>348.45425415039102</c:v>
                </c:pt>
                <c:pt idx="3026">
                  <c:v>346.99984741210898</c:v>
                </c:pt>
                <c:pt idx="3027">
                  <c:v>347.04675292968801</c:v>
                </c:pt>
                <c:pt idx="3028">
                  <c:v>344.05569458007801</c:v>
                </c:pt>
                <c:pt idx="3029">
                  <c:v>342.28109741210898</c:v>
                </c:pt>
                <c:pt idx="3030">
                  <c:v>341.20095825195301</c:v>
                </c:pt>
                <c:pt idx="3031">
                  <c:v>340.61474609375</c:v>
                </c:pt>
                <c:pt idx="3032">
                  <c:v>341.707275390625</c:v>
                </c:pt>
                <c:pt idx="3033">
                  <c:v>342.23107910156199</c:v>
                </c:pt>
                <c:pt idx="3034">
                  <c:v>343.54052734375</c:v>
                </c:pt>
                <c:pt idx="3035">
                  <c:v>341.27874755859398</c:v>
                </c:pt>
                <c:pt idx="3036">
                  <c:v>340.38977050781199</c:v>
                </c:pt>
                <c:pt idx="3037">
                  <c:v>339.66995239257801</c:v>
                </c:pt>
                <c:pt idx="3038">
                  <c:v>338.21688842773398</c:v>
                </c:pt>
                <c:pt idx="3039">
                  <c:v>339.71426391601602</c:v>
                </c:pt>
                <c:pt idx="3040">
                  <c:v>340.50448608398398</c:v>
                </c:pt>
                <c:pt idx="3041">
                  <c:v>340.78277587890602</c:v>
                </c:pt>
                <c:pt idx="3042">
                  <c:v>340.11785888671898</c:v>
                </c:pt>
                <c:pt idx="3043">
                  <c:v>339.09878540039102</c:v>
                </c:pt>
                <c:pt idx="3044">
                  <c:v>340.25964355468801</c:v>
                </c:pt>
                <c:pt idx="3045">
                  <c:v>337.93991088867199</c:v>
                </c:pt>
                <c:pt idx="3046">
                  <c:v>338.97604370117199</c:v>
                </c:pt>
                <c:pt idx="3047">
                  <c:v>338.287841796875</c:v>
                </c:pt>
                <c:pt idx="3048">
                  <c:v>338.43429565429699</c:v>
                </c:pt>
                <c:pt idx="3049">
                  <c:v>338.45883178710898</c:v>
                </c:pt>
                <c:pt idx="3050">
                  <c:v>336.34271240234398</c:v>
                </c:pt>
                <c:pt idx="3051">
                  <c:v>334.98245239257801</c:v>
                </c:pt>
                <c:pt idx="3052">
                  <c:v>336.55050659179699</c:v>
                </c:pt>
                <c:pt idx="3053">
                  <c:v>338.10809326171898</c:v>
                </c:pt>
                <c:pt idx="3054">
                  <c:v>340.28512573242199</c:v>
                </c:pt>
                <c:pt idx="3055">
                  <c:v>340.663330078125</c:v>
                </c:pt>
                <c:pt idx="3056">
                  <c:v>341.18899536132801</c:v>
                </c:pt>
                <c:pt idx="3057">
                  <c:v>338.72332763671898</c:v>
                </c:pt>
                <c:pt idx="3058">
                  <c:v>338.92733764648398</c:v>
                </c:pt>
                <c:pt idx="3059">
                  <c:v>340.27362060546898</c:v>
                </c:pt>
                <c:pt idx="3060">
                  <c:v>340.21374511718801</c:v>
                </c:pt>
                <c:pt idx="3061">
                  <c:v>339.76873779296898</c:v>
                </c:pt>
                <c:pt idx="3062">
                  <c:v>339.57269287109398</c:v>
                </c:pt>
                <c:pt idx="3063">
                  <c:v>340.94473266601602</c:v>
                </c:pt>
                <c:pt idx="3064">
                  <c:v>340.18444824218801</c:v>
                </c:pt>
                <c:pt idx="3065">
                  <c:v>342.45648193359398</c:v>
                </c:pt>
                <c:pt idx="3066">
                  <c:v>343.35195922851602</c:v>
                </c:pt>
                <c:pt idx="3067">
                  <c:v>344.84826660156199</c:v>
                </c:pt>
                <c:pt idx="3068">
                  <c:v>346.4453125</c:v>
                </c:pt>
                <c:pt idx="3069">
                  <c:v>346.20187377929699</c:v>
                </c:pt>
                <c:pt idx="3070">
                  <c:v>347.46389770507801</c:v>
                </c:pt>
                <c:pt idx="3071">
                  <c:v>347.32650756835898</c:v>
                </c:pt>
                <c:pt idx="3072">
                  <c:v>348.94866943359398</c:v>
                </c:pt>
                <c:pt idx="3073">
                  <c:v>350.80578613281199</c:v>
                </c:pt>
                <c:pt idx="3074">
                  <c:v>347.82702636718801</c:v>
                </c:pt>
                <c:pt idx="3075">
                  <c:v>349.73278808593801</c:v>
                </c:pt>
                <c:pt idx="3076">
                  <c:v>349.301025390625</c:v>
                </c:pt>
                <c:pt idx="3077">
                  <c:v>349.58737182617199</c:v>
                </c:pt>
                <c:pt idx="3078">
                  <c:v>350.53338623046898</c:v>
                </c:pt>
                <c:pt idx="3079">
                  <c:v>348.17373657226602</c:v>
                </c:pt>
                <c:pt idx="3080">
                  <c:v>349.07647705078102</c:v>
                </c:pt>
                <c:pt idx="3081">
                  <c:v>351.03421020507801</c:v>
                </c:pt>
                <c:pt idx="3082">
                  <c:v>350.403076171875</c:v>
                </c:pt>
                <c:pt idx="3083">
                  <c:v>351.22433471679699</c:v>
                </c:pt>
                <c:pt idx="3084">
                  <c:v>352.84710693359398</c:v>
                </c:pt>
                <c:pt idx="3085">
                  <c:v>353.04507446289102</c:v>
                </c:pt>
                <c:pt idx="3086">
                  <c:v>351.29623413085898</c:v>
                </c:pt>
                <c:pt idx="3087">
                  <c:v>351.59817504882801</c:v>
                </c:pt>
                <c:pt idx="3088">
                  <c:v>351.94665527343801</c:v>
                </c:pt>
                <c:pt idx="3089">
                  <c:v>352.44610595703102</c:v>
                </c:pt>
                <c:pt idx="3090">
                  <c:v>355.74755859375</c:v>
                </c:pt>
                <c:pt idx="3091">
                  <c:v>357.48294067382801</c:v>
                </c:pt>
                <c:pt idx="3092">
                  <c:v>358.73855590820301</c:v>
                </c:pt>
                <c:pt idx="3093">
                  <c:v>358.26876831054699</c:v>
                </c:pt>
                <c:pt idx="3094">
                  <c:v>358.66458129882801</c:v>
                </c:pt>
                <c:pt idx="3095">
                  <c:v>358.63723754882801</c:v>
                </c:pt>
                <c:pt idx="3096">
                  <c:v>359.74356079101602</c:v>
                </c:pt>
                <c:pt idx="3097">
                  <c:v>362.07626342773398</c:v>
                </c:pt>
                <c:pt idx="3098">
                  <c:v>366.47442626953102</c:v>
                </c:pt>
                <c:pt idx="3099">
                  <c:v>366.00030517578102</c:v>
                </c:pt>
                <c:pt idx="3100">
                  <c:v>363.00430297851602</c:v>
                </c:pt>
                <c:pt idx="3101">
                  <c:v>360.99270629882801</c:v>
                </c:pt>
                <c:pt idx="3102">
                  <c:v>361.03262329101602</c:v>
                </c:pt>
                <c:pt idx="3103">
                  <c:v>360.02066040039102</c:v>
                </c:pt>
                <c:pt idx="3104">
                  <c:v>361.42999267578102</c:v>
                </c:pt>
                <c:pt idx="3105">
                  <c:v>363.60812377929699</c:v>
                </c:pt>
                <c:pt idx="3106">
                  <c:v>363.93161010742199</c:v>
                </c:pt>
                <c:pt idx="3107">
                  <c:v>368.18475341796898</c:v>
                </c:pt>
                <c:pt idx="3108">
                  <c:v>366.39001464843801</c:v>
                </c:pt>
                <c:pt idx="3109">
                  <c:v>366.72845458984398</c:v>
                </c:pt>
                <c:pt idx="3110">
                  <c:v>365.41455078125</c:v>
                </c:pt>
                <c:pt idx="3111">
                  <c:v>363.76171875</c:v>
                </c:pt>
                <c:pt idx="3112">
                  <c:v>361.66781616210898</c:v>
                </c:pt>
                <c:pt idx="3113">
                  <c:v>356.20590209960898</c:v>
                </c:pt>
                <c:pt idx="3114">
                  <c:v>349.16281127929699</c:v>
                </c:pt>
                <c:pt idx="3115">
                  <c:v>344.740966796875</c:v>
                </c:pt>
                <c:pt idx="3116">
                  <c:v>344.214111328125</c:v>
                </c:pt>
                <c:pt idx="3117">
                  <c:v>344.82058715820301</c:v>
                </c:pt>
                <c:pt idx="3118">
                  <c:v>342.97637939453102</c:v>
                </c:pt>
                <c:pt idx="3119">
                  <c:v>339.98452758789102</c:v>
                </c:pt>
                <c:pt idx="3120">
                  <c:v>334.96377563476602</c:v>
                </c:pt>
                <c:pt idx="3121">
                  <c:v>330.73287963867199</c:v>
                </c:pt>
                <c:pt idx="3122">
                  <c:v>324.65228271484398</c:v>
                </c:pt>
                <c:pt idx="3123">
                  <c:v>321.84359741210898</c:v>
                </c:pt>
                <c:pt idx="3124">
                  <c:v>319.96618652343801</c:v>
                </c:pt>
                <c:pt idx="3125">
                  <c:v>318.07608032226602</c:v>
                </c:pt>
                <c:pt idx="3126">
                  <c:v>315.41827392578102</c:v>
                </c:pt>
                <c:pt idx="3127">
                  <c:v>309.45153808593801</c:v>
                </c:pt>
                <c:pt idx="3128">
                  <c:v>299.29113769531199</c:v>
                </c:pt>
                <c:pt idx="3129">
                  <c:v>296.77377319335898</c:v>
                </c:pt>
                <c:pt idx="3130">
                  <c:v>298.554443359375</c:v>
                </c:pt>
                <c:pt idx="3131">
                  <c:v>298.6240234375</c:v>
                </c:pt>
                <c:pt idx="3132">
                  <c:v>297.10241699218801</c:v>
                </c:pt>
                <c:pt idx="3133">
                  <c:v>295.528076171875</c:v>
                </c:pt>
                <c:pt idx="3134">
                  <c:v>293.65374755859398</c:v>
                </c:pt>
                <c:pt idx="3135">
                  <c:v>288.70394897460898</c:v>
                </c:pt>
                <c:pt idx="3136">
                  <c:v>286.46249389648398</c:v>
                </c:pt>
                <c:pt idx="3137">
                  <c:v>280.39401245117199</c:v>
                </c:pt>
                <c:pt idx="3138">
                  <c:v>279.87664794921898</c:v>
                </c:pt>
                <c:pt idx="3139">
                  <c:v>280.05636596679699</c:v>
                </c:pt>
                <c:pt idx="3140">
                  <c:v>280.19821166992199</c:v>
                </c:pt>
                <c:pt idx="3141">
                  <c:v>279.90701293945301</c:v>
                </c:pt>
                <c:pt idx="3142">
                  <c:v>277.42111206054699</c:v>
                </c:pt>
                <c:pt idx="3143">
                  <c:v>277.02044677734398</c:v>
                </c:pt>
                <c:pt idx="3144">
                  <c:v>278.583740234375</c:v>
                </c:pt>
                <c:pt idx="3145">
                  <c:v>278.86520385742199</c:v>
                </c:pt>
                <c:pt idx="3146">
                  <c:v>277.85641479492199</c:v>
                </c:pt>
                <c:pt idx="3147">
                  <c:v>274.37173461914102</c:v>
                </c:pt>
                <c:pt idx="3148">
                  <c:v>272.39935302734398</c:v>
                </c:pt>
                <c:pt idx="3149">
                  <c:v>269.78268432617199</c:v>
                </c:pt>
                <c:pt idx="3150">
                  <c:v>267.441162109375</c:v>
                </c:pt>
                <c:pt idx="3151">
                  <c:v>267.43783569335898</c:v>
                </c:pt>
                <c:pt idx="3152">
                  <c:v>267.75753784179699</c:v>
                </c:pt>
                <c:pt idx="3153">
                  <c:v>267.18179321289102</c:v>
                </c:pt>
                <c:pt idx="3154">
                  <c:v>264.33377075195301</c:v>
                </c:pt>
                <c:pt idx="3155">
                  <c:v>261.81457519531199</c:v>
                </c:pt>
                <c:pt idx="3156">
                  <c:v>262.447509765625</c:v>
                </c:pt>
                <c:pt idx="3157">
                  <c:v>262.70300292968801</c:v>
                </c:pt>
                <c:pt idx="3158">
                  <c:v>268.97976684570301</c:v>
                </c:pt>
                <c:pt idx="3159">
                  <c:v>272.84558105468801</c:v>
                </c:pt>
                <c:pt idx="3160">
                  <c:v>271.87380981445301</c:v>
                </c:pt>
                <c:pt idx="3161">
                  <c:v>272.19952392578102</c:v>
                </c:pt>
                <c:pt idx="3162">
                  <c:v>269.10772705078102</c:v>
                </c:pt>
                <c:pt idx="3163">
                  <c:v>268.58645629882801</c:v>
                </c:pt>
                <c:pt idx="3164">
                  <c:v>271.86959838867199</c:v>
                </c:pt>
                <c:pt idx="3165">
                  <c:v>277.51553344726602</c:v>
                </c:pt>
                <c:pt idx="3166">
                  <c:v>277.66281127929699</c:v>
                </c:pt>
                <c:pt idx="3167">
                  <c:v>280.02520751953102</c:v>
                </c:pt>
                <c:pt idx="3168">
                  <c:v>278.89447021484398</c:v>
                </c:pt>
                <c:pt idx="3169">
                  <c:v>279.86404418945301</c:v>
                </c:pt>
                <c:pt idx="3170">
                  <c:v>272.40637207031199</c:v>
                </c:pt>
                <c:pt idx="3171">
                  <c:v>265.82843017578102</c:v>
                </c:pt>
                <c:pt idx="3172">
                  <c:v>271.23010253906199</c:v>
                </c:pt>
                <c:pt idx="3173">
                  <c:v>276.23464965820301</c:v>
                </c:pt>
                <c:pt idx="3174">
                  <c:v>279.11151123046898</c:v>
                </c:pt>
                <c:pt idx="3175">
                  <c:v>282.06539916992199</c:v>
                </c:pt>
                <c:pt idx="3176">
                  <c:v>284.56076049804699</c:v>
                </c:pt>
                <c:pt idx="3177">
                  <c:v>284.16476440429699</c:v>
                </c:pt>
                <c:pt idx="3178">
                  <c:v>284.71353149414102</c:v>
                </c:pt>
                <c:pt idx="3179">
                  <c:v>282.44934082031199</c:v>
                </c:pt>
                <c:pt idx="3180">
                  <c:v>288.342041015625</c:v>
                </c:pt>
                <c:pt idx="3181">
                  <c:v>292.09265136718801</c:v>
                </c:pt>
                <c:pt idx="3182">
                  <c:v>295.20211791992199</c:v>
                </c:pt>
                <c:pt idx="3183">
                  <c:v>295.921142578125</c:v>
                </c:pt>
                <c:pt idx="3184">
                  <c:v>296.47967529296898</c:v>
                </c:pt>
                <c:pt idx="3185">
                  <c:v>294.65469360351602</c:v>
                </c:pt>
                <c:pt idx="3186">
                  <c:v>292.99401855468801</c:v>
                </c:pt>
                <c:pt idx="3187">
                  <c:v>291.32824707031199</c:v>
                </c:pt>
                <c:pt idx="3188">
                  <c:v>285.43106079101602</c:v>
                </c:pt>
                <c:pt idx="3189">
                  <c:v>284.43737792968801</c:v>
                </c:pt>
                <c:pt idx="3190">
                  <c:v>283.85842895507801</c:v>
                </c:pt>
                <c:pt idx="3191">
                  <c:v>288.64236450195301</c:v>
                </c:pt>
                <c:pt idx="3192">
                  <c:v>299.33898925781199</c:v>
                </c:pt>
                <c:pt idx="3193">
                  <c:v>305.04269409179699</c:v>
                </c:pt>
                <c:pt idx="3194">
                  <c:v>303.93194580078102</c:v>
                </c:pt>
                <c:pt idx="3195">
                  <c:v>311.71011352539102</c:v>
                </c:pt>
                <c:pt idx="3196">
                  <c:v>309.48822021484398</c:v>
                </c:pt>
                <c:pt idx="3197">
                  <c:v>306.30642700195301</c:v>
                </c:pt>
                <c:pt idx="3198">
                  <c:v>303.74627685546898</c:v>
                </c:pt>
                <c:pt idx="3199">
                  <c:v>313.35733032226602</c:v>
                </c:pt>
                <c:pt idx="3200">
                  <c:v>320.54119873046898</c:v>
                </c:pt>
                <c:pt idx="3201">
                  <c:v>316.84704589843801</c:v>
                </c:pt>
                <c:pt idx="3202">
                  <c:v>312.24606323242199</c:v>
                </c:pt>
                <c:pt idx="3203">
                  <c:v>310.23373413085898</c:v>
                </c:pt>
                <c:pt idx="3204">
                  <c:v>305.71511840820301</c:v>
                </c:pt>
                <c:pt idx="3205">
                  <c:v>303.95526123046898</c:v>
                </c:pt>
                <c:pt idx="3206">
                  <c:v>306.10427856445301</c:v>
                </c:pt>
                <c:pt idx="3207">
                  <c:v>314.91644287109398</c:v>
                </c:pt>
                <c:pt idx="3208">
                  <c:v>326.54803466796898</c:v>
                </c:pt>
                <c:pt idx="3209">
                  <c:v>326.16607666015602</c:v>
                </c:pt>
                <c:pt idx="3210">
                  <c:v>323.70712280273398</c:v>
                </c:pt>
                <c:pt idx="3211">
                  <c:v>322.00808715820301</c:v>
                </c:pt>
                <c:pt idx="3212">
                  <c:v>323.74017333984398</c:v>
                </c:pt>
                <c:pt idx="3213">
                  <c:v>330.11068725585898</c:v>
                </c:pt>
                <c:pt idx="3214">
                  <c:v>338.28707885742199</c:v>
                </c:pt>
                <c:pt idx="3215">
                  <c:v>342.15182495117199</c:v>
                </c:pt>
                <c:pt idx="3216">
                  <c:v>344.14794921875</c:v>
                </c:pt>
                <c:pt idx="3217">
                  <c:v>342.30722045898398</c:v>
                </c:pt>
                <c:pt idx="3218">
                  <c:v>342.31472778320301</c:v>
                </c:pt>
                <c:pt idx="3219">
                  <c:v>344.97714233398398</c:v>
                </c:pt>
                <c:pt idx="3220">
                  <c:v>348.77972412109398</c:v>
                </c:pt>
                <c:pt idx="3221">
                  <c:v>349.34689331054699</c:v>
                </c:pt>
                <c:pt idx="3222">
                  <c:v>340.84725952148398</c:v>
                </c:pt>
                <c:pt idx="3223">
                  <c:v>336.22570800781199</c:v>
                </c:pt>
                <c:pt idx="3224">
                  <c:v>338.57290649414102</c:v>
                </c:pt>
                <c:pt idx="3225">
                  <c:v>332.42584228515602</c:v>
                </c:pt>
                <c:pt idx="3226">
                  <c:v>332.64657592773398</c:v>
                </c:pt>
                <c:pt idx="3227">
                  <c:v>337.82955932617199</c:v>
                </c:pt>
                <c:pt idx="3228">
                  <c:v>342.88067626953102</c:v>
                </c:pt>
                <c:pt idx="3229">
                  <c:v>340.08465576171898</c:v>
                </c:pt>
                <c:pt idx="3230">
                  <c:v>342.19091796875</c:v>
                </c:pt>
                <c:pt idx="3231">
                  <c:v>348.30014038085898</c:v>
                </c:pt>
                <c:pt idx="3232">
                  <c:v>348.99722290039102</c:v>
                </c:pt>
                <c:pt idx="3233">
                  <c:v>347.775390625</c:v>
                </c:pt>
                <c:pt idx="3234">
                  <c:v>354.03585815429699</c:v>
                </c:pt>
                <c:pt idx="3235">
                  <c:v>350.07711791992199</c:v>
                </c:pt>
                <c:pt idx="3236">
                  <c:v>351.26940917968801</c:v>
                </c:pt>
                <c:pt idx="3237">
                  <c:v>344.85403442382801</c:v>
                </c:pt>
                <c:pt idx="3238">
                  <c:v>341.40884399414102</c:v>
                </c:pt>
                <c:pt idx="3239">
                  <c:v>336.02606201171898</c:v>
                </c:pt>
                <c:pt idx="3240">
                  <c:v>334.00192260742199</c:v>
                </c:pt>
                <c:pt idx="3241">
                  <c:v>335.00152587890602</c:v>
                </c:pt>
                <c:pt idx="3242">
                  <c:v>338.01144409179699</c:v>
                </c:pt>
                <c:pt idx="3243">
                  <c:v>337.03851318359398</c:v>
                </c:pt>
                <c:pt idx="3244">
                  <c:v>337.43289184570301</c:v>
                </c:pt>
                <c:pt idx="3245">
                  <c:v>334.81610107421898</c:v>
                </c:pt>
                <c:pt idx="3246">
                  <c:v>335.82864379882801</c:v>
                </c:pt>
                <c:pt idx="3247">
                  <c:v>341.92999267578102</c:v>
                </c:pt>
                <c:pt idx="3248">
                  <c:v>347.99652099609398</c:v>
                </c:pt>
                <c:pt idx="3249">
                  <c:v>345.34085083007801</c:v>
                </c:pt>
                <c:pt idx="3250">
                  <c:v>340.74206542968801</c:v>
                </c:pt>
                <c:pt idx="3251">
                  <c:v>339.29379272460898</c:v>
                </c:pt>
                <c:pt idx="3252">
                  <c:v>335.28112792968801</c:v>
                </c:pt>
                <c:pt idx="3253">
                  <c:v>336.09683227539102</c:v>
                </c:pt>
                <c:pt idx="3254">
                  <c:v>331.24203491210898</c:v>
                </c:pt>
                <c:pt idx="3255">
                  <c:v>330.94131469726602</c:v>
                </c:pt>
                <c:pt idx="3256">
                  <c:v>332.49743652343801</c:v>
                </c:pt>
                <c:pt idx="3257">
                  <c:v>329.65237426757801</c:v>
                </c:pt>
                <c:pt idx="3258">
                  <c:v>325.57012939453102</c:v>
                </c:pt>
                <c:pt idx="3259">
                  <c:v>325.40692138671898</c:v>
                </c:pt>
                <c:pt idx="3260">
                  <c:v>325.41979980468801</c:v>
                </c:pt>
                <c:pt idx="3261">
                  <c:v>322.29602050781199</c:v>
                </c:pt>
                <c:pt idx="3262">
                  <c:v>327.29019165039102</c:v>
                </c:pt>
                <c:pt idx="3263">
                  <c:v>331.70529174804699</c:v>
                </c:pt>
                <c:pt idx="3264">
                  <c:v>331.57595825195301</c:v>
                </c:pt>
                <c:pt idx="3265">
                  <c:v>336.89703369140602</c:v>
                </c:pt>
                <c:pt idx="3266">
                  <c:v>334.56466674804699</c:v>
                </c:pt>
                <c:pt idx="3267">
                  <c:v>332.20959472656199</c:v>
                </c:pt>
                <c:pt idx="3268">
                  <c:v>325.92062377929699</c:v>
                </c:pt>
                <c:pt idx="3269">
                  <c:v>327.72610473632801</c:v>
                </c:pt>
                <c:pt idx="3270">
                  <c:v>330.11785888671898</c:v>
                </c:pt>
                <c:pt idx="3271">
                  <c:v>332.54107666015602</c:v>
                </c:pt>
                <c:pt idx="3272">
                  <c:v>329.71075439453102</c:v>
                </c:pt>
                <c:pt idx="3273">
                  <c:v>325.10748291015602</c:v>
                </c:pt>
                <c:pt idx="3274">
                  <c:v>318.56570434570301</c:v>
                </c:pt>
                <c:pt idx="3275">
                  <c:v>312.08334350585898</c:v>
                </c:pt>
                <c:pt idx="3276">
                  <c:v>309.44937133789102</c:v>
                </c:pt>
                <c:pt idx="3277">
                  <c:v>302.70382690429699</c:v>
                </c:pt>
                <c:pt idx="3278">
                  <c:v>301.45965576171898</c:v>
                </c:pt>
                <c:pt idx="3279">
                  <c:v>303.84652709960898</c:v>
                </c:pt>
                <c:pt idx="3280">
                  <c:v>305.84994506835898</c:v>
                </c:pt>
                <c:pt idx="3281">
                  <c:v>298.86529541015602</c:v>
                </c:pt>
                <c:pt idx="3282">
                  <c:v>299.80432128906199</c:v>
                </c:pt>
                <c:pt idx="3283">
                  <c:v>297.39730834960898</c:v>
                </c:pt>
                <c:pt idx="3284">
                  <c:v>302.87564086914102</c:v>
                </c:pt>
                <c:pt idx="3285">
                  <c:v>303.888916015625</c:v>
                </c:pt>
                <c:pt idx="3286">
                  <c:v>303.30844116210898</c:v>
                </c:pt>
                <c:pt idx="3287">
                  <c:v>304.33523559570301</c:v>
                </c:pt>
                <c:pt idx="3288">
                  <c:v>300.61898803710898</c:v>
                </c:pt>
                <c:pt idx="3289">
                  <c:v>295.279541015625</c:v>
                </c:pt>
                <c:pt idx="3290">
                  <c:v>284.98513793945301</c:v>
                </c:pt>
                <c:pt idx="3291">
                  <c:v>282.62283325195301</c:v>
                </c:pt>
                <c:pt idx="3292">
                  <c:v>277.02868652343801</c:v>
                </c:pt>
                <c:pt idx="3293">
                  <c:v>270.782958984375</c:v>
                </c:pt>
                <c:pt idx="3294">
                  <c:v>263.60281372070301</c:v>
                </c:pt>
                <c:pt idx="3295">
                  <c:v>257.64733886718801</c:v>
                </c:pt>
                <c:pt idx="3296">
                  <c:v>252.36512756347699</c:v>
                </c:pt>
                <c:pt idx="3297">
                  <c:v>249.62257385253901</c:v>
                </c:pt>
                <c:pt idx="3298">
                  <c:v>249.38497924804699</c:v>
                </c:pt>
                <c:pt idx="3299">
                  <c:v>247.72833251953099</c:v>
                </c:pt>
                <c:pt idx="3300">
                  <c:v>241.75502014160199</c:v>
                </c:pt>
                <c:pt idx="3301">
                  <c:v>233.23829650878901</c:v>
                </c:pt>
                <c:pt idx="3302">
                  <c:v>224.44738769531199</c:v>
                </c:pt>
                <c:pt idx="3303">
                  <c:v>224.243896484375</c:v>
                </c:pt>
                <c:pt idx="3304">
                  <c:v>222.766357421875</c:v>
                </c:pt>
                <c:pt idx="3305">
                  <c:v>226.36253356933599</c:v>
                </c:pt>
                <c:pt idx="3306">
                  <c:v>222.05758666992199</c:v>
                </c:pt>
                <c:pt idx="3307">
                  <c:v>219.31192016601599</c:v>
                </c:pt>
                <c:pt idx="3308">
                  <c:v>213.67219543457</c:v>
                </c:pt>
                <c:pt idx="3309">
                  <c:v>207.468673706055</c:v>
                </c:pt>
                <c:pt idx="3310">
                  <c:v>204.54032897949199</c:v>
                </c:pt>
                <c:pt idx="3311">
                  <c:v>207.42687988281199</c:v>
                </c:pt>
                <c:pt idx="3312">
                  <c:v>207.35398864746099</c:v>
                </c:pt>
                <c:pt idx="3313">
                  <c:v>203.21302795410199</c:v>
                </c:pt>
                <c:pt idx="3314">
                  <c:v>198.883712768555</c:v>
                </c:pt>
                <c:pt idx="3315">
                  <c:v>193.93711853027301</c:v>
                </c:pt>
                <c:pt idx="3316">
                  <c:v>188.89547729492199</c:v>
                </c:pt>
                <c:pt idx="3317">
                  <c:v>182.82881164550801</c:v>
                </c:pt>
                <c:pt idx="3318">
                  <c:v>185.88021850585901</c:v>
                </c:pt>
                <c:pt idx="3319">
                  <c:v>191.55603027343801</c:v>
                </c:pt>
                <c:pt idx="3320">
                  <c:v>199.04299926757801</c:v>
                </c:pt>
                <c:pt idx="3321">
                  <c:v>202.15901184082</c:v>
                </c:pt>
                <c:pt idx="3322">
                  <c:v>203.35374450683599</c:v>
                </c:pt>
                <c:pt idx="3323">
                  <c:v>204.96446228027301</c:v>
                </c:pt>
                <c:pt idx="3324">
                  <c:v>203.89337158203099</c:v>
                </c:pt>
                <c:pt idx="3325">
                  <c:v>205.67854309082</c:v>
                </c:pt>
                <c:pt idx="3326">
                  <c:v>210.34991455078099</c:v>
                </c:pt>
                <c:pt idx="3327">
                  <c:v>209.999588012695</c:v>
                </c:pt>
                <c:pt idx="3328">
                  <c:v>211.62570190429699</c:v>
                </c:pt>
                <c:pt idx="3329">
                  <c:v>211.11582946777301</c:v>
                </c:pt>
                <c:pt idx="3330">
                  <c:v>212.35804748535199</c:v>
                </c:pt>
                <c:pt idx="3331">
                  <c:v>212.47937011718801</c:v>
                </c:pt>
                <c:pt idx="3332">
                  <c:v>215.83360290527301</c:v>
                </c:pt>
                <c:pt idx="3333">
                  <c:v>215.35594177246099</c:v>
                </c:pt>
                <c:pt idx="3334">
                  <c:v>217.19100952148401</c:v>
                </c:pt>
                <c:pt idx="3335">
                  <c:v>220.65232849121099</c:v>
                </c:pt>
                <c:pt idx="3336">
                  <c:v>224.33622741699199</c:v>
                </c:pt>
                <c:pt idx="3337">
                  <c:v>227.24473571777301</c:v>
                </c:pt>
                <c:pt idx="3338">
                  <c:v>226.13377380371099</c:v>
                </c:pt>
                <c:pt idx="3339">
                  <c:v>228.54476928710901</c:v>
                </c:pt>
                <c:pt idx="3340">
                  <c:v>233.73220825195301</c:v>
                </c:pt>
                <c:pt idx="3341">
                  <c:v>235.76037597656199</c:v>
                </c:pt>
                <c:pt idx="3342">
                  <c:v>240.69363403320301</c:v>
                </c:pt>
                <c:pt idx="3343">
                  <c:v>246.11357116699199</c:v>
                </c:pt>
                <c:pt idx="3344">
                  <c:v>245.80850219726599</c:v>
                </c:pt>
                <c:pt idx="3345">
                  <c:v>243.093505859375</c:v>
                </c:pt>
                <c:pt idx="3346">
                  <c:v>247.701416015625</c:v>
                </c:pt>
                <c:pt idx="3347">
                  <c:v>254.28569030761699</c:v>
                </c:pt>
                <c:pt idx="3348">
                  <c:v>257.664306640625</c:v>
                </c:pt>
                <c:pt idx="3349">
                  <c:v>260.96234130859398</c:v>
                </c:pt>
                <c:pt idx="3350">
                  <c:v>259.3740234375</c:v>
                </c:pt>
                <c:pt idx="3351">
                  <c:v>257.89501953125</c:v>
                </c:pt>
                <c:pt idx="3352">
                  <c:v>256.90124511718801</c:v>
                </c:pt>
                <c:pt idx="3353">
                  <c:v>261.26199340820301</c:v>
                </c:pt>
                <c:pt idx="3354">
                  <c:v>265.45657348632801</c:v>
                </c:pt>
                <c:pt idx="3355">
                  <c:v>270.56817626953102</c:v>
                </c:pt>
                <c:pt idx="3356">
                  <c:v>273.58425903320301</c:v>
                </c:pt>
                <c:pt idx="3357">
                  <c:v>275.666015625</c:v>
                </c:pt>
                <c:pt idx="3358">
                  <c:v>272.37579345703102</c:v>
                </c:pt>
                <c:pt idx="3359">
                  <c:v>269.28024291992199</c:v>
                </c:pt>
                <c:pt idx="3360">
                  <c:v>268.99383544921898</c:v>
                </c:pt>
                <c:pt idx="3361">
                  <c:v>272.00430297851602</c:v>
                </c:pt>
                <c:pt idx="3362">
                  <c:v>272.34262084960898</c:v>
                </c:pt>
                <c:pt idx="3363">
                  <c:v>276.66195678710898</c:v>
                </c:pt>
                <c:pt idx="3364">
                  <c:v>277.48849487304699</c:v>
                </c:pt>
                <c:pt idx="3365">
                  <c:v>268.025146484375</c:v>
                </c:pt>
                <c:pt idx="3366">
                  <c:v>264.90115356445301</c:v>
                </c:pt>
                <c:pt idx="3367">
                  <c:v>264.83383178710898</c:v>
                </c:pt>
                <c:pt idx="3368">
                  <c:v>269.05569458007801</c:v>
                </c:pt>
                <c:pt idx="3369">
                  <c:v>271.86218261718801</c:v>
                </c:pt>
                <c:pt idx="3370">
                  <c:v>269.49298095703102</c:v>
                </c:pt>
                <c:pt idx="3371">
                  <c:v>269.08889770507801</c:v>
                </c:pt>
                <c:pt idx="3372">
                  <c:v>263.77212524414102</c:v>
                </c:pt>
                <c:pt idx="3373">
                  <c:v>259.12176513671898</c:v>
                </c:pt>
                <c:pt idx="3374">
                  <c:v>261.11505126953102</c:v>
                </c:pt>
                <c:pt idx="3375">
                  <c:v>272.65350341796898</c:v>
                </c:pt>
                <c:pt idx="3376">
                  <c:v>274.19781494140602</c:v>
                </c:pt>
                <c:pt idx="3377">
                  <c:v>274.74615478515602</c:v>
                </c:pt>
                <c:pt idx="3378">
                  <c:v>274.43069458007801</c:v>
                </c:pt>
                <c:pt idx="3379">
                  <c:v>268.72323608398398</c:v>
                </c:pt>
                <c:pt idx="3380">
                  <c:v>266.68096923828102</c:v>
                </c:pt>
                <c:pt idx="3381">
                  <c:v>266.935302734375</c:v>
                </c:pt>
                <c:pt idx="3382">
                  <c:v>267.26144409179699</c:v>
                </c:pt>
                <c:pt idx="3383">
                  <c:v>264.39532470703102</c:v>
                </c:pt>
                <c:pt idx="3384">
                  <c:v>264.57284545898398</c:v>
                </c:pt>
                <c:pt idx="3385">
                  <c:v>261.53549194335898</c:v>
                </c:pt>
                <c:pt idx="3386">
                  <c:v>256.61370849609398</c:v>
                </c:pt>
                <c:pt idx="3387">
                  <c:v>252.52964782714801</c:v>
                </c:pt>
                <c:pt idx="3388">
                  <c:v>255.88658142089801</c:v>
                </c:pt>
                <c:pt idx="3389">
                  <c:v>257.44592285156199</c:v>
                </c:pt>
                <c:pt idx="3390">
                  <c:v>257.73986816406199</c:v>
                </c:pt>
                <c:pt idx="3391">
                  <c:v>260.40582275390602</c:v>
                </c:pt>
                <c:pt idx="3392">
                  <c:v>259.00393676757801</c:v>
                </c:pt>
                <c:pt idx="3393">
                  <c:v>254.89733886718801</c:v>
                </c:pt>
                <c:pt idx="3394">
                  <c:v>253.158935546875</c:v>
                </c:pt>
                <c:pt idx="3395">
                  <c:v>305.10609510539899</c:v>
                </c:pt>
                <c:pt idx="3396">
                  <c:v>310.59077940262603</c:v>
                </c:pt>
                <c:pt idx="3397">
                  <c:v>265.25772094726602</c:v>
                </c:pt>
                <c:pt idx="3398">
                  <c:v>260.52819824218801</c:v>
                </c:pt>
                <c:pt idx="3399">
                  <c:v>254.41859436035199</c:v>
                </c:pt>
                <c:pt idx="3400">
                  <c:v>249.29226684570301</c:v>
                </c:pt>
                <c:pt idx="3401">
                  <c:v>241.539627075195</c:v>
                </c:pt>
                <c:pt idx="3402">
                  <c:v>244.15313720703099</c:v>
                </c:pt>
                <c:pt idx="3403">
                  <c:v>244.40647888183599</c:v>
                </c:pt>
                <c:pt idx="3404">
                  <c:v>239.959548950195</c:v>
                </c:pt>
                <c:pt idx="3405">
                  <c:v>234.60966491699199</c:v>
                </c:pt>
                <c:pt idx="3406">
                  <c:v>233.11982727050801</c:v>
                </c:pt>
                <c:pt idx="3407">
                  <c:v>226.56727600097699</c:v>
                </c:pt>
                <c:pt idx="3408">
                  <c:v>217.839599609375</c:v>
                </c:pt>
                <c:pt idx="3409">
                  <c:v>218.88624572753901</c:v>
                </c:pt>
                <c:pt idx="3410">
                  <c:v>226.42587280273401</c:v>
                </c:pt>
                <c:pt idx="3411">
                  <c:v>225.95916748046901</c:v>
                </c:pt>
                <c:pt idx="3412">
                  <c:v>228.35630798339801</c:v>
                </c:pt>
                <c:pt idx="3413">
                  <c:v>226.71783447265599</c:v>
                </c:pt>
                <c:pt idx="3414">
                  <c:v>221.63362121582</c:v>
                </c:pt>
                <c:pt idx="3415">
                  <c:v>217.96978759765599</c:v>
                </c:pt>
                <c:pt idx="3416">
                  <c:v>214.85087585449199</c:v>
                </c:pt>
                <c:pt idx="3417">
                  <c:v>216.99870300293</c:v>
                </c:pt>
                <c:pt idx="3418">
                  <c:v>214.312576293945</c:v>
                </c:pt>
                <c:pt idx="3419">
                  <c:v>218.55505371093801</c:v>
                </c:pt>
                <c:pt idx="3420">
                  <c:v>219.830490112305</c:v>
                </c:pt>
                <c:pt idx="3421">
                  <c:v>215.42036437988301</c:v>
                </c:pt>
                <c:pt idx="3422">
                  <c:v>211.65968322753901</c:v>
                </c:pt>
                <c:pt idx="3423">
                  <c:v>209.37222290039099</c:v>
                </c:pt>
                <c:pt idx="3424">
                  <c:v>205.56449890136699</c:v>
                </c:pt>
                <c:pt idx="3425">
                  <c:v>203.726318359375</c:v>
                </c:pt>
                <c:pt idx="3426">
                  <c:v>203.57449340820301</c:v>
                </c:pt>
                <c:pt idx="3427">
                  <c:v>205.76983642578099</c:v>
                </c:pt>
                <c:pt idx="3428">
                  <c:v>201.49610900878901</c:v>
                </c:pt>
                <c:pt idx="3429">
                  <c:v>202.74263000488301</c:v>
                </c:pt>
                <c:pt idx="3430">
                  <c:v>204.43907165527301</c:v>
                </c:pt>
                <c:pt idx="3431">
                  <c:v>211.12878417968801</c:v>
                </c:pt>
                <c:pt idx="3432">
                  <c:v>209.883865356445</c:v>
                </c:pt>
                <c:pt idx="3433">
                  <c:v>212.01673889160199</c:v>
                </c:pt>
                <c:pt idx="3434">
                  <c:v>212.40086364746099</c:v>
                </c:pt>
                <c:pt idx="3435">
                  <c:v>209.37872314453099</c:v>
                </c:pt>
                <c:pt idx="3436">
                  <c:v>207.26466369628901</c:v>
                </c:pt>
                <c:pt idx="3437">
                  <c:v>208.13336181640599</c:v>
                </c:pt>
                <c:pt idx="3438">
                  <c:v>213.368087768555</c:v>
                </c:pt>
                <c:pt idx="3439">
                  <c:v>212.57356262207</c:v>
                </c:pt>
                <c:pt idx="3440">
                  <c:v>208.68406677246099</c:v>
                </c:pt>
                <c:pt idx="3441">
                  <c:v>208.49266052246099</c:v>
                </c:pt>
                <c:pt idx="3442">
                  <c:v>204.21650695800801</c:v>
                </c:pt>
                <c:pt idx="3443">
                  <c:v>219.18490600585901</c:v>
                </c:pt>
                <c:pt idx="3444">
                  <c:v>227.85713195800801</c:v>
                </c:pt>
                <c:pt idx="3445">
                  <c:v>232.555252075195</c:v>
                </c:pt>
                <c:pt idx="3446">
                  <c:v>239.48785400390599</c:v>
                </c:pt>
                <c:pt idx="3447">
                  <c:v>245.20397949218801</c:v>
                </c:pt>
                <c:pt idx="3448">
                  <c:v>249.36964416503901</c:v>
                </c:pt>
                <c:pt idx="3449">
                  <c:v>239.69261169433599</c:v>
                </c:pt>
                <c:pt idx="3450">
                  <c:v>231.39694213867199</c:v>
                </c:pt>
                <c:pt idx="3451">
                  <c:v>231.82211303710901</c:v>
                </c:pt>
                <c:pt idx="3452">
                  <c:v>241.58705139160199</c:v>
                </c:pt>
                <c:pt idx="3453">
                  <c:v>255.86416625976599</c:v>
                </c:pt>
                <c:pt idx="3454">
                  <c:v>258.36111450195301</c:v>
                </c:pt>
                <c:pt idx="3455">
                  <c:v>256.24990844726602</c:v>
                </c:pt>
                <c:pt idx="3456">
                  <c:v>250.84173583984401</c:v>
                </c:pt>
                <c:pt idx="3457">
                  <c:v>259.85452270507801</c:v>
                </c:pt>
                <c:pt idx="3458">
                  <c:v>273.00015258789102</c:v>
                </c:pt>
                <c:pt idx="3459">
                  <c:v>276.12673950195301</c:v>
                </c:pt>
                <c:pt idx="3460">
                  <c:v>277.41802978515602</c:v>
                </c:pt>
                <c:pt idx="3461">
                  <c:v>275.36257934570301</c:v>
                </c:pt>
                <c:pt idx="3462">
                  <c:v>272.30194091796898</c:v>
                </c:pt>
                <c:pt idx="3463">
                  <c:v>269.60357666015602</c:v>
                </c:pt>
                <c:pt idx="3464">
                  <c:v>265.92160034179699</c:v>
                </c:pt>
                <c:pt idx="3465">
                  <c:v>263.78109741210898</c:v>
                </c:pt>
                <c:pt idx="3466">
                  <c:v>260.88198852539102</c:v>
                </c:pt>
                <c:pt idx="3467">
                  <c:v>263.45492553710898</c:v>
                </c:pt>
                <c:pt idx="3468">
                  <c:v>260.87826538085898</c:v>
                </c:pt>
                <c:pt idx="3469">
                  <c:v>260.98699951171898</c:v>
                </c:pt>
                <c:pt idx="3470">
                  <c:v>253.79598999023401</c:v>
                </c:pt>
                <c:pt idx="3471">
                  <c:v>249.26596069335901</c:v>
                </c:pt>
                <c:pt idx="3472">
                  <c:v>249.64643859863301</c:v>
                </c:pt>
                <c:pt idx="3473">
                  <c:v>235.47825622558599</c:v>
                </c:pt>
                <c:pt idx="3474">
                  <c:v>229.20022583007801</c:v>
                </c:pt>
                <c:pt idx="3475">
                  <c:v>223.55146789550801</c:v>
                </c:pt>
                <c:pt idx="3476">
                  <c:v>217.26138305664099</c:v>
                </c:pt>
                <c:pt idx="3477">
                  <c:v>208.25915527343801</c:v>
                </c:pt>
                <c:pt idx="3478">
                  <c:v>198.9951171875</c:v>
                </c:pt>
                <c:pt idx="3479">
                  <c:v>203.40435791015599</c:v>
                </c:pt>
                <c:pt idx="3480">
                  <c:v>207.07762145996099</c:v>
                </c:pt>
                <c:pt idx="3481">
                  <c:v>205.010330200195</c:v>
                </c:pt>
                <c:pt idx="3482">
                  <c:v>200.03321838378901</c:v>
                </c:pt>
                <c:pt idx="3483">
                  <c:v>201.146408081055</c:v>
                </c:pt>
                <c:pt idx="3484">
                  <c:v>197.75047302246099</c:v>
                </c:pt>
                <c:pt idx="3485">
                  <c:v>194.02987670898401</c:v>
                </c:pt>
                <c:pt idx="3486">
                  <c:v>199.17367553710901</c:v>
                </c:pt>
                <c:pt idx="3487">
                  <c:v>186.56275939941401</c:v>
                </c:pt>
                <c:pt idx="3488">
                  <c:v>179.66320800781199</c:v>
                </c:pt>
                <c:pt idx="3489">
                  <c:v>173.815505981445</c:v>
                </c:pt>
                <c:pt idx="3490">
                  <c:v>168.22659301757801</c:v>
                </c:pt>
                <c:pt idx="3491">
                  <c:v>167.89356994628901</c:v>
                </c:pt>
                <c:pt idx="3492">
                  <c:v>170.55065917968801</c:v>
                </c:pt>
                <c:pt idx="3493">
                  <c:v>171.52078247070301</c:v>
                </c:pt>
                <c:pt idx="3494">
                  <c:v>173.86582946777301</c:v>
                </c:pt>
                <c:pt idx="3495">
                  <c:v>175.42803955078099</c:v>
                </c:pt>
                <c:pt idx="3496">
                  <c:v>175.00859069824199</c:v>
                </c:pt>
                <c:pt idx="3497">
                  <c:v>173.74681091308599</c:v>
                </c:pt>
                <c:pt idx="3498">
                  <c:v>172.576171875</c:v>
                </c:pt>
                <c:pt idx="3499">
                  <c:v>168.42515563964801</c:v>
                </c:pt>
                <c:pt idx="3500">
                  <c:v>171.24653625488301</c:v>
                </c:pt>
                <c:pt idx="3501">
                  <c:v>174.11337280273401</c:v>
                </c:pt>
                <c:pt idx="3502">
                  <c:v>176.72120666503901</c:v>
                </c:pt>
                <c:pt idx="3503">
                  <c:v>175.47163391113301</c:v>
                </c:pt>
                <c:pt idx="3504">
                  <c:v>176.66728210449199</c:v>
                </c:pt>
                <c:pt idx="3505">
                  <c:v>180.30505371093801</c:v>
                </c:pt>
                <c:pt idx="3506">
                  <c:v>185.476974487305</c:v>
                </c:pt>
                <c:pt idx="3507">
                  <c:v>191.056640625</c:v>
                </c:pt>
                <c:pt idx="3508">
                  <c:v>197.84474182128901</c:v>
                </c:pt>
                <c:pt idx="3509">
                  <c:v>198.42160034179699</c:v>
                </c:pt>
                <c:pt idx="3510">
                  <c:v>200.187088012695</c:v>
                </c:pt>
                <c:pt idx="3511">
                  <c:v>197.729080200195</c:v>
                </c:pt>
                <c:pt idx="3512">
                  <c:v>191.440185546875</c:v>
                </c:pt>
                <c:pt idx="3513">
                  <c:v>185.24060058593801</c:v>
                </c:pt>
                <c:pt idx="3514">
                  <c:v>186.3798828125</c:v>
                </c:pt>
                <c:pt idx="3515">
                  <c:v>189.45774841308599</c:v>
                </c:pt>
                <c:pt idx="3516">
                  <c:v>186.11074829101599</c:v>
                </c:pt>
                <c:pt idx="3517">
                  <c:v>186.91850280761699</c:v>
                </c:pt>
                <c:pt idx="3518">
                  <c:v>183.66371154785199</c:v>
                </c:pt>
                <c:pt idx="3519">
                  <c:v>186.05741882324199</c:v>
                </c:pt>
                <c:pt idx="3520">
                  <c:v>184.23002624511699</c:v>
                </c:pt>
                <c:pt idx="3521">
                  <c:v>184.95492553710901</c:v>
                </c:pt>
                <c:pt idx="3522">
                  <c:v>183.39976501464801</c:v>
                </c:pt>
                <c:pt idx="3523">
                  <c:v>185.05621337890599</c:v>
                </c:pt>
                <c:pt idx="3524">
                  <c:v>188.94152832031199</c:v>
                </c:pt>
                <c:pt idx="3525">
                  <c:v>193.63529968261699</c:v>
                </c:pt>
                <c:pt idx="3526">
                  <c:v>194.74604797363301</c:v>
                </c:pt>
                <c:pt idx="3527">
                  <c:v>194.47120666503901</c:v>
                </c:pt>
                <c:pt idx="3528">
                  <c:v>200.12936401367199</c:v>
                </c:pt>
                <c:pt idx="3529">
                  <c:v>208.83726501464801</c:v>
                </c:pt>
                <c:pt idx="3530">
                  <c:v>212.84736633300801</c:v>
                </c:pt>
                <c:pt idx="3531">
                  <c:v>215.18064880371099</c:v>
                </c:pt>
                <c:pt idx="3532">
                  <c:v>214.12974548339801</c:v>
                </c:pt>
                <c:pt idx="3533">
                  <c:v>212.59498596191401</c:v>
                </c:pt>
                <c:pt idx="3534">
                  <c:v>206.41262817382801</c:v>
                </c:pt>
                <c:pt idx="3535">
                  <c:v>204.41761779785199</c:v>
                </c:pt>
                <c:pt idx="3536">
                  <c:v>202.31768798828099</c:v>
                </c:pt>
                <c:pt idx="3537">
                  <c:v>204.74069213867199</c:v>
                </c:pt>
                <c:pt idx="3538">
                  <c:v>206.19027709960901</c:v>
                </c:pt>
                <c:pt idx="3539">
                  <c:v>208.18490600585901</c:v>
                </c:pt>
                <c:pt idx="3540">
                  <c:v>206.907791137695</c:v>
                </c:pt>
                <c:pt idx="3541">
                  <c:v>205.12705993652301</c:v>
                </c:pt>
                <c:pt idx="3542">
                  <c:v>209.03289794921901</c:v>
                </c:pt>
                <c:pt idx="3543">
                  <c:v>219.91969299316401</c:v>
                </c:pt>
                <c:pt idx="3544">
                  <c:v>222.246505737305</c:v>
                </c:pt>
                <c:pt idx="3545">
                  <c:v>223.5859375</c:v>
                </c:pt>
                <c:pt idx="3546">
                  <c:v>229.20881652832</c:v>
                </c:pt>
                <c:pt idx="3547">
                  <c:v>224.32713317871099</c:v>
                </c:pt>
                <c:pt idx="3548">
                  <c:v>224.66671752929699</c:v>
                </c:pt>
                <c:pt idx="3549">
                  <c:v>227.57600402832</c:v>
                </c:pt>
                <c:pt idx="3550">
                  <c:v>233.26184082031199</c:v>
                </c:pt>
                <c:pt idx="3551">
                  <c:v>232.253005981445</c:v>
                </c:pt>
                <c:pt idx="3552">
                  <c:v>232.52182006835901</c:v>
                </c:pt>
                <c:pt idx="3553">
                  <c:v>231.00921630859401</c:v>
                </c:pt>
                <c:pt idx="3554">
                  <c:v>224.99070739746099</c:v>
                </c:pt>
                <c:pt idx="3555">
                  <c:v>220.28115844726599</c:v>
                </c:pt>
                <c:pt idx="3556">
                  <c:v>220.75123596191401</c:v>
                </c:pt>
                <c:pt idx="3557">
                  <c:v>225.92175292968801</c:v>
                </c:pt>
                <c:pt idx="3558">
                  <c:v>223.94369506835901</c:v>
                </c:pt>
                <c:pt idx="3559">
                  <c:v>218.68949890136699</c:v>
                </c:pt>
                <c:pt idx="3560">
                  <c:v>216.04232788085901</c:v>
                </c:pt>
                <c:pt idx="3561">
                  <c:v>212.60551452636699</c:v>
                </c:pt>
                <c:pt idx="3562">
                  <c:v>206.0087890625</c:v>
                </c:pt>
                <c:pt idx="3563">
                  <c:v>209.06922912597699</c:v>
                </c:pt>
                <c:pt idx="3564">
                  <c:v>214.86665344238301</c:v>
                </c:pt>
                <c:pt idx="3565">
                  <c:v>219.46878051757801</c:v>
                </c:pt>
                <c:pt idx="3566">
                  <c:v>220.884841918945</c:v>
                </c:pt>
                <c:pt idx="3567">
                  <c:v>220.60275268554699</c:v>
                </c:pt>
                <c:pt idx="3568">
                  <c:v>217.14297485351599</c:v>
                </c:pt>
                <c:pt idx="3569">
                  <c:v>214.96963500976599</c:v>
                </c:pt>
                <c:pt idx="3570">
                  <c:v>221.11639404296901</c:v>
                </c:pt>
                <c:pt idx="3571">
                  <c:v>233.010986328125</c:v>
                </c:pt>
                <c:pt idx="3572">
                  <c:v>238.28382873535199</c:v>
                </c:pt>
                <c:pt idx="3573">
                  <c:v>237.99174499511699</c:v>
                </c:pt>
                <c:pt idx="3574">
                  <c:v>240.50474548339801</c:v>
                </c:pt>
                <c:pt idx="3575">
                  <c:v>239.71467590332</c:v>
                </c:pt>
                <c:pt idx="3576">
                  <c:v>235.89024353027301</c:v>
                </c:pt>
                <c:pt idx="3577">
                  <c:v>245.476638793945</c:v>
                </c:pt>
                <c:pt idx="3578">
                  <c:v>254.60710144043</c:v>
                </c:pt>
                <c:pt idx="3579">
                  <c:v>255.58892822265599</c:v>
                </c:pt>
                <c:pt idx="3580">
                  <c:v>258.49118041992199</c:v>
                </c:pt>
                <c:pt idx="3581">
                  <c:v>259.77575683593801</c:v>
                </c:pt>
                <c:pt idx="3582">
                  <c:v>257.67349243164102</c:v>
                </c:pt>
                <c:pt idx="3583">
                  <c:v>275.11492919921898</c:v>
                </c:pt>
                <c:pt idx="3584">
                  <c:v>295.41323852539102</c:v>
                </c:pt>
                <c:pt idx="3585">
                  <c:v>303.50039672851602</c:v>
                </c:pt>
                <c:pt idx="3586">
                  <c:v>310.798828125</c:v>
                </c:pt>
                <c:pt idx="3587">
                  <c:v>310.91671752929699</c:v>
                </c:pt>
                <c:pt idx="3588">
                  <c:v>317.1103515625</c:v>
                </c:pt>
                <c:pt idx="3589">
                  <c:v>318.01354980468801</c:v>
                </c:pt>
                <c:pt idx="3590">
                  <c:v>319.44201660156199</c:v>
                </c:pt>
                <c:pt idx="3591">
                  <c:v>321.38327026367199</c:v>
                </c:pt>
                <c:pt idx="3592">
                  <c:v>329.75427246093801</c:v>
                </c:pt>
                <c:pt idx="3593">
                  <c:v>332.13586425781199</c:v>
                </c:pt>
                <c:pt idx="3594">
                  <c:v>334.95709228515602</c:v>
                </c:pt>
                <c:pt idx="3595">
                  <c:v>337.474853515625</c:v>
                </c:pt>
                <c:pt idx="3596">
                  <c:v>333.833984375</c:v>
                </c:pt>
                <c:pt idx="3597">
                  <c:v>330.24069213867199</c:v>
                </c:pt>
                <c:pt idx="3598">
                  <c:v>333.02059936523398</c:v>
                </c:pt>
                <c:pt idx="3599">
                  <c:v>339.09335327148398</c:v>
                </c:pt>
                <c:pt idx="3600">
                  <c:v>336.90948486328102</c:v>
                </c:pt>
                <c:pt idx="3601">
                  <c:v>329.05895996093801</c:v>
                </c:pt>
                <c:pt idx="3602">
                  <c:v>332.56750488281199</c:v>
                </c:pt>
                <c:pt idx="3603">
                  <c:v>328.98403930664102</c:v>
                </c:pt>
                <c:pt idx="3604">
                  <c:v>325.36138916015602</c:v>
                </c:pt>
                <c:pt idx="3605">
                  <c:v>332.08770751953102</c:v>
                </c:pt>
                <c:pt idx="3606">
                  <c:v>341.43212890625</c:v>
                </c:pt>
                <c:pt idx="3607">
                  <c:v>341.388427734375</c:v>
                </c:pt>
                <c:pt idx="3608">
                  <c:v>338.82894897460898</c:v>
                </c:pt>
                <c:pt idx="3609">
                  <c:v>339.62167358398398</c:v>
                </c:pt>
                <c:pt idx="3610">
                  <c:v>338.03726196289102</c:v>
                </c:pt>
                <c:pt idx="3611">
                  <c:v>355.16317749023398</c:v>
                </c:pt>
                <c:pt idx="3612">
                  <c:v>375.08493041992199</c:v>
                </c:pt>
                <c:pt idx="3613">
                  <c:v>368.25067138671898</c:v>
                </c:pt>
                <c:pt idx="3614">
                  <c:v>356.04891967773398</c:v>
                </c:pt>
                <c:pt idx="3615">
                  <c:v>352.80685424804699</c:v>
                </c:pt>
                <c:pt idx="3616">
                  <c:v>347.57388305664102</c:v>
                </c:pt>
                <c:pt idx="3617">
                  <c:v>340.72399902343801</c:v>
                </c:pt>
                <c:pt idx="3618">
                  <c:v>329.50942993164102</c:v>
                </c:pt>
                <c:pt idx="3619">
                  <c:v>330.26943969726602</c:v>
                </c:pt>
                <c:pt idx="3620">
                  <c:v>329.57339477539102</c:v>
                </c:pt>
                <c:pt idx="3621">
                  <c:v>327.93395996093801</c:v>
                </c:pt>
                <c:pt idx="3622">
                  <c:v>326.09356689453102</c:v>
                </c:pt>
                <c:pt idx="3623">
                  <c:v>322.84762573242199</c:v>
                </c:pt>
                <c:pt idx="3624">
                  <c:v>311.55264282226602</c:v>
                </c:pt>
                <c:pt idx="3625">
                  <c:v>301.80462646484398</c:v>
                </c:pt>
                <c:pt idx="3626">
                  <c:v>309.06008911132801</c:v>
                </c:pt>
                <c:pt idx="3627">
                  <c:v>316.24948120117199</c:v>
                </c:pt>
                <c:pt idx="3628">
                  <c:v>322.06695556640602</c:v>
                </c:pt>
                <c:pt idx="3629">
                  <c:v>323.07208251953102</c:v>
                </c:pt>
                <c:pt idx="3630">
                  <c:v>326.18115234375</c:v>
                </c:pt>
                <c:pt idx="3631">
                  <c:v>326.11233520507801</c:v>
                </c:pt>
                <c:pt idx="3632">
                  <c:v>319.14828491210898</c:v>
                </c:pt>
                <c:pt idx="3633">
                  <c:v>321.87152099609398</c:v>
                </c:pt>
                <c:pt idx="3634">
                  <c:v>324.57809448242199</c:v>
                </c:pt>
                <c:pt idx="3635">
                  <c:v>323.55404663085898</c:v>
                </c:pt>
                <c:pt idx="3636">
                  <c:v>318.53488159179699</c:v>
                </c:pt>
                <c:pt idx="3637">
                  <c:v>317.35412597656199</c:v>
                </c:pt>
                <c:pt idx="3638">
                  <c:v>310.48376464843801</c:v>
                </c:pt>
                <c:pt idx="3639">
                  <c:v>303.84420776367199</c:v>
                </c:pt>
                <c:pt idx="3640">
                  <c:v>304.88934326171898</c:v>
                </c:pt>
                <c:pt idx="3641">
                  <c:v>288.93655395507801</c:v>
                </c:pt>
                <c:pt idx="3642">
                  <c:v>272.60702514648398</c:v>
                </c:pt>
                <c:pt idx="3643">
                  <c:v>264.84375</c:v>
                </c:pt>
                <c:pt idx="3644">
                  <c:v>268.49465942382801</c:v>
                </c:pt>
                <c:pt idx="3645">
                  <c:v>265.18057250976602</c:v>
                </c:pt>
                <c:pt idx="3646">
                  <c:v>262.09634399414102</c:v>
                </c:pt>
                <c:pt idx="3647">
                  <c:v>268.91046142578102</c:v>
                </c:pt>
                <c:pt idx="3648">
                  <c:v>276.491943359375</c:v>
                </c:pt>
                <c:pt idx="3649">
                  <c:v>280.57571411132801</c:v>
                </c:pt>
                <c:pt idx="3650">
                  <c:v>282.40960693359398</c:v>
                </c:pt>
                <c:pt idx="3651">
                  <c:v>287.26303100585898</c:v>
                </c:pt>
                <c:pt idx="3652">
                  <c:v>282.62521362304699</c:v>
                </c:pt>
                <c:pt idx="3653">
                  <c:v>280.69094848632801</c:v>
                </c:pt>
                <c:pt idx="3654">
                  <c:v>288.40582275390602</c:v>
                </c:pt>
                <c:pt idx="3655">
                  <c:v>296.81024169921898</c:v>
                </c:pt>
                <c:pt idx="3656">
                  <c:v>293.88101196289102</c:v>
                </c:pt>
                <c:pt idx="3657">
                  <c:v>287.724365234375</c:v>
                </c:pt>
                <c:pt idx="3658">
                  <c:v>283.30059814453102</c:v>
                </c:pt>
                <c:pt idx="3659">
                  <c:v>277.31726074218801</c:v>
                </c:pt>
                <c:pt idx="3660">
                  <c:v>270.48797607421898</c:v>
                </c:pt>
                <c:pt idx="3661">
                  <c:v>270.03631591796898</c:v>
                </c:pt>
                <c:pt idx="3662">
                  <c:v>268.40042114257801</c:v>
                </c:pt>
                <c:pt idx="3663">
                  <c:v>264.13839721679699</c:v>
                </c:pt>
                <c:pt idx="3664">
                  <c:v>261.87771606445301</c:v>
                </c:pt>
                <c:pt idx="3665">
                  <c:v>254.87838745117199</c:v>
                </c:pt>
                <c:pt idx="3666">
                  <c:v>247.40071105957</c:v>
                </c:pt>
                <c:pt idx="3667">
                  <c:v>241.91790771484401</c:v>
                </c:pt>
                <c:pt idx="3668">
                  <c:v>243.83329772949199</c:v>
                </c:pt>
                <c:pt idx="3669">
                  <c:v>249.47425842285199</c:v>
                </c:pt>
                <c:pt idx="3670">
                  <c:v>251.34169006347699</c:v>
                </c:pt>
                <c:pt idx="3671">
                  <c:v>255.57644653320301</c:v>
                </c:pt>
                <c:pt idx="3672">
                  <c:v>254.07452392578099</c:v>
                </c:pt>
                <c:pt idx="3673">
                  <c:v>250.36083984375</c:v>
                </c:pt>
                <c:pt idx="3674">
                  <c:v>237.148513793945</c:v>
                </c:pt>
                <c:pt idx="3675">
                  <c:v>236.30642700195301</c:v>
                </c:pt>
                <c:pt idx="3676">
                  <c:v>243.20921325683599</c:v>
                </c:pt>
                <c:pt idx="3677">
                  <c:v>242.65544128418</c:v>
                </c:pt>
                <c:pt idx="3678">
                  <c:v>256.88421630859398</c:v>
                </c:pt>
                <c:pt idx="3679">
                  <c:v>268.64031982421898</c:v>
                </c:pt>
                <c:pt idx="3680">
                  <c:v>278.22775268554699</c:v>
                </c:pt>
                <c:pt idx="3681">
                  <c:v>284.07904052734398</c:v>
                </c:pt>
                <c:pt idx="3682">
                  <c:v>298.36688232421898</c:v>
                </c:pt>
                <c:pt idx="3683">
                  <c:v>313.36706542968801</c:v>
                </c:pt>
                <c:pt idx="3684">
                  <c:v>324.40853881835898</c:v>
                </c:pt>
                <c:pt idx="3685">
                  <c:v>330.99456787109398</c:v>
                </c:pt>
                <c:pt idx="3686">
                  <c:v>340.88198852539102</c:v>
                </c:pt>
                <c:pt idx="3687">
                  <c:v>349.81521606445301</c:v>
                </c:pt>
                <c:pt idx="3688">
                  <c:v>355.25601196289102</c:v>
                </c:pt>
                <c:pt idx="3689">
                  <c:v>364.57653808593801</c:v>
                </c:pt>
                <c:pt idx="3690">
                  <c:v>372.06536865234398</c:v>
                </c:pt>
                <c:pt idx="3691">
                  <c:v>377.73370361328102</c:v>
                </c:pt>
                <c:pt idx="3692">
                  <c:v>388.830322265625</c:v>
                </c:pt>
                <c:pt idx="3693">
                  <c:v>406.34686279296898</c:v>
                </c:pt>
                <c:pt idx="3694">
                  <c:v>414.57504272460898</c:v>
                </c:pt>
                <c:pt idx="3695">
                  <c:v>425.15927124023398</c:v>
                </c:pt>
                <c:pt idx="3696">
                  <c:v>437.61203002929699</c:v>
                </c:pt>
                <c:pt idx="3697">
                  <c:v>445.75228881835898</c:v>
                </c:pt>
                <c:pt idx="3698">
                  <c:v>449.19812011718801</c:v>
                </c:pt>
                <c:pt idx="3699">
                  <c:v>452.42410278320301</c:v>
                </c:pt>
                <c:pt idx="3700">
                  <c:v>453.6611328125</c:v>
                </c:pt>
                <c:pt idx="3701">
                  <c:v>447.48468017578102</c:v>
                </c:pt>
                <c:pt idx="3702">
                  <c:v>445.220458984375</c:v>
                </c:pt>
                <c:pt idx="3703">
                  <c:v>450.52285766601602</c:v>
                </c:pt>
                <c:pt idx="3704">
                  <c:v>460.41604614257801</c:v>
                </c:pt>
                <c:pt idx="3705">
                  <c:v>464.413330078125</c:v>
                </c:pt>
                <c:pt idx="3706">
                  <c:v>462.05654907226602</c:v>
                </c:pt>
                <c:pt idx="3707">
                  <c:v>463.55364990234398</c:v>
                </c:pt>
                <c:pt idx="3708">
                  <c:v>443.90780639648398</c:v>
                </c:pt>
                <c:pt idx="3709">
                  <c:v>428.84414672851602</c:v>
                </c:pt>
                <c:pt idx="3710">
                  <c:v>419.27349853515602</c:v>
                </c:pt>
                <c:pt idx="3711">
                  <c:v>413.00393676757801</c:v>
                </c:pt>
                <c:pt idx="3712">
                  <c:v>404.13220214843801</c:v>
                </c:pt>
                <c:pt idx="3713">
                  <c:v>393.61154174804699</c:v>
                </c:pt>
                <c:pt idx="3714">
                  <c:v>386.18643188476602</c:v>
                </c:pt>
                <c:pt idx="3715">
                  <c:v>375.44692993164102</c:v>
                </c:pt>
                <c:pt idx="3716">
                  <c:v>366.29522705078102</c:v>
                </c:pt>
                <c:pt idx="3717">
                  <c:v>360.89807128906199</c:v>
                </c:pt>
                <c:pt idx="3718">
                  <c:v>357.18103027343801</c:v>
                </c:pt>
                <c:pt idx="3719">
                  <c:v>350.04025268554699</c:v>
                </c:pt>
                <c:pt idx="3720">
                  <c:v>348.44183349609398</c:v>
                </c:pt>
                <c:pt idx="3721">
                  <c:v>344.08392333984398</c:v>
                </c:pt>
                <c:pt idx="3722">
                  <c:v>333.11047363281199</c:v>
                </c:pt>
                <c:pt idx="3723">
                  <c:v>313.68411254882801</c:v>
                </c:pt>
                <c:pt idx="3724">
                  <c:v>309.67703247070301</c:v>
                </c:pt>
                <c:pt idx="3725">
                  <c:v>305.88217163085898</c:v>
                </c:pt>
                <c:pt idx="3726">
                  <c:v>302.75088500976602</c:v>
                </c:pt>
                <c:pt idx="3727">
                  <c:v>299.89285278320301</c:v>
                </c:pt>
                <c:pt idx="3728">
                  <c:v>294.87908935546898</c:v>
                </c:pt>
                <c:pt idx="3729">
                  <c:v>285.50323486328102</c:v>
                </c:pt>
                <c:pt idx="3730">
                  <c:v>276.16452026367199</c:v>
                </c:pt>
                <c:pt idx="3731">
                  <c:v>281.73764038085898</c:v>
                </c:pt>
                <c:pt idx="3732">
                  <c:v>289.82217407226602</c:v>
                </c:pt>
                <c:pt idx="3733">
                  <c:v>288.63641357421898</c:v>
                </c:pt>
                <c:pt idx="3734">
                  <c:v>286.62219238281199</c:v>
                </c:pt>
                <c:pt idx="3735">
                  <c:v>286.62365722656199</c:v>
                </c:pt>
                <c:pt idx="3736">
                  <c:v>282.71365356445301</c:v>
                </c:pt>
                <c:pt idx="3737">
                  <c:v>274.91516113281199</c:v>
                </c:pt>
                <c:pt idx="3738">
                  <c:v>277.77593994140602</c:v>
                </c:pt>
                <c:pt idx="3739">
                  <c:v>276.29724121093801</c:v>
                </c:pt>
                <c:pt idx="3740">
                  <c:v>273.85098266601602</c:v>
                </c:pt>
                <c:pt idx="3741">
                  <c:v>269.39025878906199</c:v>
                </c:pt>
                <c:pt idx="3742">
                  <c:v>268.68890380859398</c:v>
                </c:pt>
                <c:pt idx="3743">
                  <c:v>266.14593505859398</c:v>
                </c:pt>
                <c:pt idx="3744">
                  <c:v>262.16671752929699</c:v>
                </c:pt>
                <c:pt idx="3745">
                  <c:v>264.82098388671898</c:v>
                </c:pt>
                <c:pt idx="3746">
                  <c:v>264.766845703125</c:v>
                </c:pt>
                <c:pt idx="3747">
                  <c:v>263.61120605468801</c:v>
                </c:pt>
                <c:pt idx="3748">
                  <c:v>261.48324584960898</c:v>
                </c:pt>
                <c:pt idx="3749">
                  <c:v>260.099609375</c:v>
                </c:pt>
                <c:pt idx="3750">
                  <c:v>254.88128662109401</c:v>
                </c:pt>
                <c:pt idx="3751">
                  <c:v>249.59814453125</c:v>
                </c:pt>
                <c:pt idx="3752">
                  <c:v>253.24237060546901</c:v>
                </c:pt>
                <c:pt idx="3753">
                  <c:v>256.58956909179699</c:v>
                </c:pt>
                <c:pt idx="3754">
                  <c:v>254.48751831054699</c:v>
                </c:pt>
                <c:pt idx="3755">
                  <c:v>251.97871398925801</c:v>
                </c:pt>
                <c:pt idx="3756">
                  <c:v>248.49700927734401</c:v>
                </c:pt>
                <c:pt idx="3757">
                  <c:v>245.65513610839801</c:v>
                </c:pt>
                <c:pt idx="3758">
                  <c:v>246.71626281738301</c:v>
                </c:pt>
                <c:pt idx="3759">
                  <c:v>253.05255126953099</c:v>
                </c:pt>
                <c:pt idx="3760">
                  <c:v>258.8134765625</c:v>
                </c:pt>
                <c:pt idx="3761">
                  <c:v>256.71432495117199</c:v>
                </c:pt>
                <c:pt idx="3762">
                  <c:v>250.807540893555</c:v>
                </c:pt>
                <c:pt idx="3763">
                  <c:v>246.62438964843801</c:v>
                </c:pt>
                <c:pt idx="3764">
                  <c:v>241.27880859375</c:v>
                </c:pt>
                <c:pt idx="3765">
                  <c:v>233.94219970703099</c:v>
                </c:pt>
                <c:pt idx="3766">
                  <c:v>234.93109130859401</c:v>
                </c:pt>
                <c:pt idx="3767">
                  <c:v>237.07926940918</c:v>
                </c:pt>
                <c:pt idx="3768">
                  <c:v>233.79202270507801</c:v>
                </c:pt>
                <c:pt idx="3769">
                  <c:v>231.36766052246099</c:v>
                </c:pt>
                <c:pt idx="3770">
                  <c:v>230.22927856445301</c:v>
                </c:pt>
                <c:pt idx="3771">
                  <c:v>229.14067077636699</c:v>
                </c:pt>
                <c:pt idx="3772">
                  <c:v>224.19844055175801</c:v>
                </c:pt>
                <c:pt idx="3773">
                  <c:v>223.14756774902301</c:v>
                </c:pt>
                <c:pt idx="3774">
                  <c:v>222.59439086914099</c:v>
                </c:pt>
                <c:pt idx="3775">
                  <c:v>231.53248596191401</c:v>
                </c:pt>
                <c:pt idx="3776">
                  <c:v>233.66340637207</c:v>
                </c:pt>
                <c:pt idx="3777">
                  <c:v>232.16978454589801</c:v>
                </c:pt>
                <c:pt idx="3778">
                  <c:v>229.34417724609401</c:v>
                </c:pt>
                <c:pt idx="3779">
                  <c:v>227.65306091308599</c:v>
                </c:pt>
                <c:pt idx="3780">
                  <c:v>230.12782287597699</c:v>
                </c:pt>
                <c:pt idx="3781">
                  <c:v>235.26824951171901</c:v>
                </c:pt>
                <c:pt idx="3782">
                  <c:v>235.56761169433599</c:v>
                </c:pt>
                <c:pt idx="3783">
                  <c:v>238.90660095214801</c:v>
                </c:pt>
                <c:pt idx="3784">
                  <c:v>240.97738647460901</c:v>
                </c:pt>
                <c:pt idx="3785">
                  <c:v>239.55792236328099</c:v>
                </c:pt>
                <c:pt idx="3786">
                  <c:v>234.86993408203099</c:v>
                </c:pt>
                <c:pt idx="3787">
                  <c:v>236.57615661621099</c:v>
                </c:pt>
                <c:pt idx="3788">
                  <c:v>238.99490356445301</c:v>
                </c:pt>
                <c:pt idx="3789">
                  <c:v>236.5009765625</c:v>
                </c:pt>
                <c:pt idx="3790">
                  <c:v>235.91925048828099</c:v>
                </c:pt>
                <c:pt idx="3791">
                  <c:v>233.26741027832</c:v>
                </c:pt>
                <c:pt idx="3792">
                  <c:v>232.42576599121099</c:v>
                </c:pt>
                <c:pt idx="3793">
                  <c:v>235.35617065429699</c:v>
                </c:pt>
                <c:pt idx="3794">
                  <c:v>237.12712097168</c:v>
                </c:pt>
                <c:pt idx="3795">
                  <c:v>240.56565856933599</c:v>
                </c:pt>
                <c:pt idx="3796">
                  <c:v>240.93359375</c:v>
                </c:pt>
                <c:pt idx="3797">
                  <c:v>243.810302734375</c:v>
                </c:pt>
                <c:pt idx="3798">
                  <c:v>251.38690185546901</c:v>
                </c:pt>
                <c:pt idx="3799">
                  <c:v>255.42750549316401</c:v>
                </c:pt>
                <c:pt idx="3800">
                  <c:v>256.69027709960898</c:v>
                </c:pt>
                <c:pt idx="3801">
                  <c:v>258.019287109375</c:v>
                </c:pt>
                <c:pt idx="3802">
                  <c:v>264.69509887695301</c:v>
                </c:pt>
                <c:pt idx="3803">
                  <c:v>278.54780140422599</c:v>
                </c:pt>
                <c:pt idx="3804">
                  <c:v>279.36187041038301</c:v>
                </c:pt>
                <c:pt idx="3805">
                  <c:v>270.40069556114298</c:v>
                </c:pt>
                <c:pt idx="3806">
                  <c:v>266.91178424263097</c:v>
                </c:pt>
                <c:pt idx="3807">
                  <c:v>263.68219054515799</c:v>
                </c:pt>
                <c:pt idx="3808">
                  <c:v>275.212720630246</c:v>
                </c:pt>
                <c:pt idx="3809">
                  <c:v>283.44495263860102</c:v>
                </c:pt>
                <c:pt idx="3810">
                  <c:v>284.96093452915397</c:v>
                </c:pt>
                <c:pt idx="3811">
                  <c:v>285.26557704033701</c:v>
                </c:pt>
                <c:pt idx="3812">
                  <c:v>272.95755004882801</c:v>
                </c:pt>
                <c:pt idx="3813">
                  <c:v>266.90682983398398</c:v>
                </c:pt>
                <c:pt idx="3814">
                  <c:v>258.24435424804699</c:v>
                </c:pt>
                <c:pt idx="3815">
                  <c:v>262.07702636718801</c:v>
                </c:pt>
                <c:pt idx="3816">
                  <c:v>268.26281738281199</c:v>
                </c:pt>
                <c:pt idx="3817">
                  <c:v>268.69949340820301</c:v>
                </c:pt>
                <c:pt idx="3818">
                  <c:v>267.62423706054699</c:v>
                </c:pt>
                <c:pt idx="3819">
                  <c:v>268.23919677734398</c:v>
                </c:pt>
                <c:pt idx="3820">
                  <c:v>264.49215698242199</c:v>
                </c:pt>
                <c:pt idx="3821">
                  <c:v>262.49905395507801</c:v>
                </c:pt>
                <c:pt idx="3822">
                  <c:v>263.92059326171898</c:v>
                </c:pt>
                <c:pt idx="3823">
                  <c:v>263.81857299804699</c:v>
                </c:pt>
                <c:pt idx="3824">
                  <c:v>267.29357910156199</c:v>
                </c:pt>
                <c:pt idx="3825">
                  <c:v>269.83163452148398</c:v>
                </c:pt>
                <c:pt idx="3826">
                  <c:v>269.0439453125</c:v>
                </c:pt>
                <c:pt idx="3827">
                  <c:v>261.72900390625</c:v>
                </c:pt>
                <c:pt idx="3828">
                  <c:v>254.00091552734401</c:v>
                </c:pt>
                <c:pt idx="3829">
                  <c:v>251.91751098632801</c:v>
                </c:pt>
                <c:pt idx="3830">
                  <c:v>251.16911315918</c:v>
                </c:pt>
                <c:pt idx="3831">
                  <c:v>253.99725341796901</c:v>
                </c:pt>
                <c:pt idx="3832">
                  <c:v>252.52258300781199</c:v>
                </c:pt>
                <c:pt idx="3833">
                  <c:v>252.90934753418</c:v>
                </c:pt>
                <c:pt idx="3834">
                  <c:v>250.34294128418</c:v>
                </c:pt>
                <c:pt idx="3835">
                  <c:v>241.73556518554699</c:v>
                </c:pt>
                <c:pt idx="3836">
                  <c:v>241.44810485839801</c:v>
                </c:pt>
                <c:pt idx="3837">
                  <c:v>242.54237365722699</c:v>
                </c:pt>
                <c:pt idx="3838">
                  <c:v>231.888107299805</c:v>
                </c:pt>
                <c:pt idx="3839">
                  <c:v>223.31114196777301</c:v>
                </c:pt>
                <c:pt idx="3840">
                  <c:v>220.89204406738301</c:v>
                </c:pt>
                <c:pt idx="3841">
                  <c:v>215.110275268555</c:v>
                </c:pt>
                <c:pt idx="3842">
                  <c:v>211.64978027343801</c:v>
                </c:pt>
                <c:pt idx="3843">
                  <c:v>216.04585266113301</c:v>
                </c:pt>
                <c:pt idx="3844">
                  <c:v>222.371170043945</c:v>
                </c:pt>
                <c:pt idx="3845">
                  <c:v>219.83534240722699</c:v>
                </c:pt>
                <c:pt idx="3846">
                  <c:v>219.11253356933599</c:v>
                </c:pt>
                <c:pt idx="3847">
                  <c:v>218.013671875</c:v>
                </c:pt>
                <c:pt idx="3848">
                  <c:v>212.78228759765599</c:v>
                </c:pt>
                <c:pt idx="3849">
                  <c:v>206.28033447265599</c:v>
                </c:pt>
                <c:pt idx="3850">
                  <c:v>205.59451293945301</c:v>
                </c:pt>
                <c:pt idx="3851">
                  <c:v>205.47573852539099</c:v>
                </c:pt>
                <c:pt idx="3852">
                  <c:v>206.16239929199199</c:v>
                </c:pt>
                <c:pt idx="3853">
                  <c:v>204.87057495117199</c:v>
                </c:pt>
                <c:pt idx="3854">
                  <c:v>203.21830749511699</c:v>
                </c:pt>
                <c:pt idx="3855">
                  <c:v>198.46400451660199</c:v>
                </c:pt>
                <c:pt idx="3856">
                  <c:v>196.23864746093801</c:v>
                </c:pt>
                <c:pt idx="3857">
                  <c:v>203.17588806152301</c:v>
                </c:pt>
                <c:pt idx="3858">
                  <c:v>207.88757324218801</c:v>
                </c:pt>
                <c:pt idx="3859">
                  <c:v>206.96401977539099</c:v>
                </c:pt>
                <c:pt idx="3860">
                  <c:v>205.20787048339801</c:v>
                </c:pt>
                <c:pt idx="3861">
                  <c:v>203.04396057128901</c:v>
                </c:pt>
                <c:pt idx="3862">
                  <c:v>196.31455993652301</c:v>
                </c:pt>
                <c:pt idx="3863">
                  <c:v>189.57240295410199</c:v>
                </c:pt>
                <c:pt idx="3864">
                  <c:v>192.960861206055</c:v>
                </c:pt>
                <c:pt idx="3865">
                  <c:v>198.951904296875</c:v>
                </c:pt>
                <c:pt idx="3866">
                  <c:v>200.14009094238301</c:v>
                </c:pt>
                <c:pt idx="3867">
                  <c:v>204.24098205566401</c:v>
                </c:pt>
                <c:pt idx="3868">
                  <c:v>206.57263183593801</c:v>
                </c:pt>
                <c:pt idx="3869">
                  <c:v>205.698165893555</c:v>
                </c:pt>
                <c:pt idx="3870">
                  <c:v>215.61856079101599</c:v>
                </c:pt>
                <c:pt idx="3871">
                  <c:v>235.30577087402301</c:v>
                </c:pt>
                <c:pt idx="3872">
                  <c:v>242.42803955078099</c:v>
                </c:pt>
                <c:pt idx="3873">
                  <c:v>243.47645568847699</c:v>
                </c:pt>
                <c:pt idx="3874">
                  <c:v>239.24029541015599</c:v>
                </c:pt>
                <c:pt idx="3875">
                  <c:v>233.74104309082</c:v>
                </c:pt>
                <c:pt idx="3876">
                  <c:v>226.50599670410199</c:v>
                </c:pt>
                <c:pt idx="3877">
                  <c:v>225.96617126464801</c:v>
                </c:pt>
                <c:pt idx="3878">
                  <c:v>233.45362854003901</c:v>
                </c:pt>
                <c:pt idx="3879">
                  <c:v>240.02226257324199</c:v>
                </c:pt>
                <c:pt idx="3880">
                  <c:v>242.85517883300801</c:v>
                </c:pt>
                <c:pt idx="3881">
                  <c:v>246.70936584472699</c:v>
                </c:pt>
                <c:pt idx="3882">
                  <c:v>244.142990112305</c:v>
                </c:pt>
                <c:pt idx="3883">
                  <c:v>240.39878845214801</c:v>
                </c:pt>
                <c:pt idx="3884">
                  <c:v>234.90292358398401</c:v>
                </c:pt>
                <c:pt idx="3885">
                  <c:v>233.18191528320301</c:v>
                </c:pt>
                <c:pt idx="3886">
                  <c:v>238.99490356445301</c:v>
                </c:pt>
                <c:pt idx="3887">
                  <c:v>242.47340393066401</c:v>
                </c:pt>
                <c:pt idx="3888">
                  <c:v>243.118087768555</c:v>
                </c:pt>
                <c:pt idx="3889">
                  <c:v>247.66326904296901</c:v>
                </c:pt>
                <c:pt idx="3890">
                  <c:v>247.79368591308599</c:v>
                </c:pt>
                <c:pt idx="3891">
                  <c:v>245.31301879882801</c:v>
                </c:pt>
                <c:pt idx="3892">
                  <c:v>254.34460449218801</c:v>
                </c:pt>
                <c:pt idx="3893">
                  <c:v>262.52911376953102</c:v>
                </c:pt>
                <c:pt idx="3894">
                  <c:v>264.37673950195301</c:v>
                </c:pt>
                <c:pt idx="3895">
                  <c:v>265.70520019531199</c:v>
                </c:pt>
                <c:pt idx="3896">
                  <c:v>266.60974121093801</c:v>
                </c:pt>
                <c:pt idx="3897">
                  <c:v>263.30496215820301</c:v>
                </c:pt>
                <c:pt idx="3898">
                  <c:v>260.64807128906301</c:v>
                </c:pt>
                <c:pt idx="3899">
                  <c:v>261.97341918945301</c:v>
                </c:pt>
                <c:pt idx="3900">
                  <c:v>255.15603637695301</c:v>
                </c:pt>
                <c:pt idx="3901">
                  <c:v>245.93505859375</c:v>
                </c:pt>
                <c:pt idx="3902">
                  <c:v>243.16683959960901</c:v>
                </c:pt>
                <c:pt idx="3903">
                  <c:v>240.21278381347699</c:v>
                </c:pt>
                <c:pt idx="3904">
                  <c:v>239.59033203125</c:v>
                </c:pt>
                <c:pt idx="3905">
                  <c:v>239.02447509765599</c:v>
                </c:pt>
                <c:pt idx="3906">
                  <c:v>238.78984069824199</c:v>
                </c:pt>
                <c:pt idx="3907">
                  <c:v>238.82015991210901</c:v>
                </c:pt>
                <c:pt idx="3908">
                  <c:v>237.82873535156301</c:v>
                </c:pt>
                <c:pt idx="3909">
                  <c:v>237.81262207031301</c:v>
                </c:pt>
                <c:pt idx="3910">
                  <c:v>238.41220092773401</c:v>
                </c:pt>
                <c:pt idx="3911">
                  <c:v>235.82337951660199</c:v>
                </c:pt>
                <c:pt idx="3912">
                  <c:v>233.96005249023401</c:v>
                </c:pt>
                <c:pt idx="3913">
                  <c:v>236.27445983886699</c:v>
                </c:pt>
                <c:pt idx="3914">
                  <c:v>238.45584106445301</c:v>
                </c:pt>
                <c:pt idx="3915">
                  <c:v>241.282150268555</c:v>
                </c:pt>
                <c:pt idx="3916">
                  <c:v>238.958740234375</c:v>
                </c:pt>
                <c:pt idx="3917">
                  <c:v>234.45788574218801</c:v>
                </c:pt>
                <c:pt idx="3918">
                  <c:v>230.06188964843801</c:v>
                </c:pt>
                <c:pt idx="3919">
                  <c:v>223.03329467773401</c:v>
                </c:pt>
                <c:pt idx="3920">
                  <c:v>222.79542541503901</c:v>
                </c:pt>
                <c:pt idx="3921">
                  <c:v>223.29287719726599</c:v>
                </c:pt>
                <c:pt idx="3922">
                  <c:v>220.56790161132801</c:v>
                </c:pt>
                <c:pt idx="3923">
                  <c:v>218.82675170898401</c:v>
                </c:pt>
                <c:pt idx="3924">
                  <c:v>216.90711975097699</c:v>
                </c:pt>
                <c:pt idx="3925">
                  <c:v>211.57742309570301</c:v>
                </c:pt>
                <c:pt idx="3926">
                  <c:v>206.22625732421901</c:v>
                </c:pt>
                <c:pt idx="3927">
                  <c:v>206.185546875</c:v>
                </c:pt>
                <c:pt idx="3928">
                  <c:v>203.81178283691401</c:v>
                </c:pt>
                <c:pt idx="3929">
                  <c:v>202.340408325195</c:v>
                </c:pt>
                <c:pt idx="3930">
                  <c:v>204.42837524414099</c:v>
                </c:pt>
                <c:pt idx="3931">
                  <c:v>204.59385681152301</c:v>
                </c:pt>
                <c:pt idx="3932">
                  <c:v>201.53617858886699</c:v>
                </c:pt>
                <c:pt idx="3933">
                  <c:v>199.89244079589801</c:v>
                </c:pt>
                <c:pt idx="3934">
                  <c:v>202.83258056640599</c:v>
                </c:pt>
                <c:pt idx="3935">
                  <c:v>205.53623962402301</c:v>
                </c:pt>
                <c:pt idx="3936">
                  <c:v>209.06492614746099</c:v>
                </c:pt>
                <c:pt idx="3937">
                  <c:v>209.726974487305</c:v>
                </c:pt>
                <c:pt idx="3938">
                  <c:v>212.17135620117199</c:v>
                </c:pt>
                <c:pt idx="3939">
                  <c:v>212.99737548828099</c:v>
                </c:pt>
                <c:pt idx="3940">
                  <c:v>217.42118835449199</c:v>
                </c:pt>
                <c:pt idx="3941">
                  <c:v>217.80023193359401</c:v>
                </c:pt>
                <c:pt idx="3942">
                  <c:v>219.96670532226599</c:v>
                </c:pt>
                <c:pt idx="3943">
                  <c:v>216.02059936523401</c:v>
                </c:pt>
                <c:pt idx="3944">
                  <c:v>214.35458374023401</c:v>
                </c:pt>
                <c:pt idx="3945">
                  <c:v>215.33172607421901</c:v>
                </c:pt>
                <c:pt idx="3946">
                  <c:v>211.61798095703099</c:v>
                </c:pt>
                <c:pt idx="3947">
                  <c:v>210.12217712402301</c:v>
                </c:pt>
                <c:pt idx="3948">
                  <c:v>208.292892456055</c:v>
                </c:pt>
                <c:pt idx="3949">
                  <c:v>212.04212951660199</c:v>
                </c:pt>
                <c:pt idx="3950">
                  <c:v>214.17160034179699</c:v>
                </c:pt>
                <c:pt idx="3951">
                  <c:v>216.50559997558599</c:v>
                </c:pt>
                <c:pt idx="3952">
                  <c:v>214.90473937988301</c:v>
                </c:pt>
                <c:pt idx="3953">
                  <c:v>208.35116577148401</c:v>
                </c:pt>
                <c:pt idx="3954">
                  <c:v>205.77394104003901</c:v>
                </c:pt>
                <c:pt idx="3955">
                  <c:v>210.41766357421901</c:v>
                </c:pt>
                <c:pt idx="3956">
                  <c:v>214.65660095214801</c:v>
                </c:pt>
                <c:pt idx="3957">
                  <c:v>215.60650634765599</c:v>
                </c:pt>
                <c:pt idx="3958">
                  <c:v>219.93510437011699</c:v>
                </c:pt>
                <c:pt idx="3959">
                  <c:v>226.05603027343801</c:v>
                </c:pt>
                <c:pt idx="3960">
                  <c:v>223.33427429199199</c:v>
                </c:pt>
                <c:pt idx="3961">
                  <c:v>220.51478576660199</c:v>
                </c:pt>
                <c:pt idx="3962">
                  <c:v>222.24667358398401</c:v>
                </c:pt>
                <c:pt idx="3963">
                  <c:v>231.30845642089801</c:v>
                </c:pt>
                <c:pt idx="3964">
                  <c:v>231.04103088378901</c:v>
                </c:pt>
                <c:pt idx="3965">
                  <c:v>238.75482177734401</c:v>
                </c:pt>
                <c:pt idx="3966">
                  <c:v>237.23767089843801</c:v>
                </c:pt>
                <c:pt idx="3967">
                  <c:v>230.21031188964801</c:v>
                </c:pt>
                <c:pt idx="3968">
                  <c:v>221.52484130859401</c:v>
                </c:pt>
                <c:pt idx="3969">
                  <c:v>221.08006286621099</c:v>
                </c:pt>
                <c:pt idx="3970">
                  <c:v>219.85990905761699</c:v>
                </c:pt>
                <c:pt idx="3971">
                  <c:v>223.74198913574199</c:v>
                </c:pt>
                <c:pt idx="3972">
                  <c:v>226.54092407226599</c:v>
                </c:pt>
                <c:pt idx="3973">
                  <c:v>231.07809448242199</c:v>
                </c:pt>
                <c:pt idx="3974">
                  <c:v>230.41123962402301</c:v>
                </c:pt>
                <c:pt idx="3975">
                  <c:v>223.55030822753901</c:v>
                </c:pt>
                <c:pt idx="3976">
                  <c:v>230.43583679199199</c:v>
                </c:pt>
                <c:pt idx="3977">
                  <c:v>232.54768371582</c:v>
                </c:pt>
                <c:pt idx="3978">
                  <c:v>240.51741027832</c:v>
                </c:pt>
                <c:pt idx="3979">
                  <c:v>243.09867858886699</c:v>
                </c:pt>
                <c:pt idx="3980">
                  <c:v>237.80101013183599</c:v>
                </c:pt>
                <c:pt idx="3981">
                  <c:v>230.97253417968801</c:v>
                </c:pt>
                <c:pt idx="3982">
                  <c:v>230.56011962890599</c:v>
                </c:pt>
                <c:pt idx="3983">
                  <c:v>235.44802856445301</c:v>
                </c:pt>
                <c:pt idx="3984">
                  <c:v>237.49957275390599</c:v>
                </c:pt>
                <c:pt idx="3985">
                  <c:v>236.86822509765599</c:v>
                </c:pt>
                <c:pt idx="3986">
                  <c:v>233.13092041015599</c:v>
                </c:pt>
                <c:pt idx="3987">
                  <c:v>233.01768493652301</c:v>
                </c:pt>
                <c:pt idx="3988">
                  <c:v>229.23191833496099</c:v>
                </c:pt>
                <c:pt idx="3989">
                  <c:v>220.66899108886699</c:v>
                </c:pt>
                <c:pt idx="3990">
                  <c:v>217.26585388183599</c:v>
                </c:pt>
                <c:pt idx="3991">
                  <c:v>218.56103515625</c:v>
                </c:pt>
                <c:pt idx="3992">
                  <c:v>218.78619384765599</c:v>
                </c:pt>
                <c:pt idx="3993">
                  <c:v>212.78033447265599</c:v>
                </c:pt>
                <c:pt idx="3994">
                  <c:v>209.94856262207</c:v>
                </c:pt>
                <c:pt idx="3995">
                  <c:v>199.60960388183599</c:v>
                </c:pt>
                <c:pt idx="3996">
                  <c:v>197.90493774414099</c:v>
                </c:pt>
                <c:pt idx="3997">
                  <c:v>203.72177124023401</c:v>
                </c:pt>
                <c:pt idx="3998">
                  <c:v>207.377853393555</c:v>
                </c:pt>
                <c:pt idx="3999">
                  <c:v>204.68049621582</c:v>
                </c:pt>
                <c:pt idx="4000">
                  <c:v>198.86177062988301</c:v>
                </c:pt>
                <c:pt idx="4001">
                  <c:v>193.19894409179699</c:v>
                </c:pt>
                <c:pt idx="4002">
                  <c:v>186.32888793945301</c:v>
                </c:pt>
                <c:pt idx="4003">
                  <c:v>182.59310913085901</c:v>
                </c:pt>
                <c:pt idx="4004">
                  <c:v>183.26596069335901</c:v>
                </c:pt>
                <c:pt idx="4005">
                  <c:v>185.78726196289099</c:v>
                </c:pt>
                <c:pt idx="4006">
                  <c:v>181.39697265625</c:v>
                </c:pt>
                <c:pt idx="4007">
                  <c:v>180.84291076660199</c:v>
                </c:pt>
                <c:pt idx="4008">
                  <c:v>174.74621582031301</c:v>
                </c:pt>
                <c:pt idx="4009">
                  <c:v>169.58784484863301</c:v>
                </c:pt>
                <c:pt idx="4010">
                  <c:v>170.94595336914099</c:v>
                </c:pt>
                <c:pt idx="4011">
                  <c:v>175.05117797851599</c:v>
                </c:pt>
                <c:pt idx="4012">
                  <c:v>176.97354125976599</c:v>
                </c:pt>
                <c:pt idx="4013">
                  <c:v>178.06575012207</c:v>
                </c:pt>
                <c:pt idx="4014">
                  <c:v>178.26965332031301</c:v>
                </c:pt>
                <c:pt idx="4015">
                  <c:v>176.16276550293</c:v>
                </c:pt>
                <c:pt idx="4016">
                  <c:v>176.54150390625</c:v>
                </c:pt>
                <c:pt idx="4017">
                  <c:v>175.19917297363301</c:v>
                </c:pt>
                <c:pt idx="4018">
                  <c:v>176.23426818847699</c:v>
                </c:pt>
                <c:pt idx="4019">
                  <c:v>177.66485595703099</c:v>
                </c:pt>
                <c:pt idx="4020">
                  <c:v>180.02861022949199</c:v>
                </c:pt>
                <c:pt idx="4021">
                  <c:v>178.27062988281301</c:v>
                </c:pt>
                <c:pt idx="4022">
                  <c:v>175.71063232421901</c:v>
                </c:pt>
                <c:pt idx="4023">
                  <c:v>171.64813232421901</c:v>
                </c:pt>
                <c:pt idx="4024">
                  <c:v>172.01373291015599</c:v>
                </c:pt>
                <c:pt idx="4025">
                  <c:v>171.52278137207</c:v>
                </c:pt>
                <c:pt idx="4026">
                  <c:v>170.61619567871099</c:v>
                </c:pt>
                <c:pt idx="4027">
                  <c:v>167.131271362305</c:v>
                </c:pt>
                <c:pt idx="4028">
                  <c:v>163.79795837402301</c:v>
                </c:pt>
                <c:pt idx="4029">
                  <c:v>160.13282775878901</c:v>
                </c:pt>
                <c:pt idx="4030">
                  <c:v>157.152267456055</c:v>
                </c:pt>
                <c:pt idx="4031">
                  <c:v>153.53236389160199</c:v>
                </c:pt>
                <c:pt idx="4032">
                  <c:v>151.59353637695301</c:v>
                </c:pt>
                <c:pt idx="4033">
                  <c:v>148.43458557128901</c:v>
                </c:pt>
                <c:pt idx="4034">
                  <c:v>145.20346069335901</c:v>
                </c:pt>
                <c:pt idx="4035">
                  <c:v>143.44276428222699</c:v>
                </c:pt>
                <c:pt idx="4036">
                  <c:v>140.3974609375</c:v>
                </c:pt>
                <c:pt idx="4037">
                  <c:v>136.94888305664099</c:v>
                </c:pt>
                <c:pt idx="4038">
                  <c:v>134.40412902832</c:v>
                </c:pt>
                <c:pt idx="4039">
                  <c:v>132.91818237304699</c:v>
                </c:pt>
                <c:pt idx="4040">
                  <c:v>131.38095092773401</c:v>
                </c:pt>
                <c:pt idx="4041">
                  <c:v>129.2578125</c:v>
                </c:pt>
                <c:pt idx="4042">
                  <c:v>125.14675140380901</c:v>
                </c:pt>
                <c:pt idx="4043">
                  <c:v>122.31362915039099</c:v>
                </c:pt>
                <c:pt idx="4044">
                  <c:v>118.689559936523</c:v>
                </c:pt>
                <c:pt idx="4045">
                  <c:v>115.75836944580099</c:v>
                </c:pt>
                <c:pt idx="4046">
                  <c:v>114.958938598633</c:v>
                </c:pt>
                <c:pt idx="4047">
                  <c:v>115.254928588867</c:v>
                </c:pt>
                <c:pt idx="4048">
                  <c:v>114.278442382813</c:v>
                </c:pt>
                <c:pt idx="4049">
                  <c:v>114.44899749755901</c:v>
                </c:pt>
                <c:pt idx="4050">
                  <c:v>114.14084625244099</c:v>
                </c:pt>
                <c:pt idx="4051">
                  <c:v>114.56103515625</c:v>
                </c:pt>
                <c:pt idx="4052">
                  <c:v>114.07464599609401</c:v>
                </c:pt>
                <c:pt idx="4053">
                  <c:v>115.833221435547</c:v>
                </c:pt>
                <c:pt idx="4054">
                  <c:v>115.792129516602</c:v>
                </c:pt>
                <c:pt idx="4055">
                  <c:v>117.20493316650401</c:v>
                </c:pt>
                <c:pt idx="4056">
                  <c:v>120.704483032227</c:v>
                </c:pt>
                <c:pt idx="4057">
                  <c:v>123.925346374512</c:v>
                </c:pt>
                <c:pt idx="4058">
                  <c:v>126.37115478515599</c:v>
                </c:pt>
                <c:pt idx="4059">
                  <c:v>128.17509460449199</c:v>
                </c:pt>
                <c:pt idx="4060">
                  <c:v>131.75144958496099</c:v>
                </c:pt>
                <c:pt idx="4061">
                  <c:v>135.77032470703099</c:v>
                </c:pt>
                <c:pt idx="4062">
                  <c:v>139.54382324218801</c:v>
                </c:pt>
                <c:pt idx="4063">
                  <c:v>143.57208251953099</c:v>
                </c:pt>
                <c:pt idx="4064">
                  <c:v>146.05215454101599</c:v>
                </c:pt>
                <c:pt idx="4065">
                  <c:v>146.18162536621099</c:v>
                </c:pt>
                <c:pt idx="4066">
                  <c:v>146.80354309082</c:v>
                </c:pt>
                <c:pt idx="4067">
                  <c:v>150.48313903808599</c:v>
                </c:pt>
                <c:pt idx="4068">
                  <c:v>154.91168212890599</c:v>
                </c:pt>
                <c:pt idx="4069">
                  <c:v>158.42115783691401</c:v>
                </c:pt>
                <c:pt idx="4070">
                  <c:v>161.54287719726599</c:v>
                </c:pt>
                <c:pt idx="4071">
                  <c:v>163.36457824707</c:v>
                </c:pt>
                <c:pt idx="4072">
                  <c:v>164.81575012207</c:v>
                </c:pt>
                <c:pt idx="4073">
                  <c:v>165.59214782714801</c:v>
                </c:pt>
                <c:pt idx="4074">
                  <c:v>167.82196044921901</c:v>
                </c:pt>
                <c:pt idx="4075">
                  <c:v>171.66941833496099</c:v>
                </c:pt>
                <c:pt idx="4076">
                  <c:v>171.89871215820301</c:v>
                </c:pt>
                <c:pt idx="4077">
                  <c:v>171.29460144043</c:v>
                </c:pt>
                <c:pt idx="4078">
                  <c:v>170.62515258789099</c:v>
                </c:pt>
                <c:pt idx="4079">
                  <c:v>168.43177795410199</c:v>
                </c:pt>
                <c:pt idx="4080">
                  <c:v>167.35334777832</c:v>
                </c:pt>
                <c:pt idx="4081">
                  <c:v>167.63784790039099</c:v>
                </c:pt>
                <c:pt idx="4082">
                  <c:v>170.56803894043</c:v>
                </c:pt>
                <c:pt idx="4083">
                  <c:v>171.45747375488301</c:v>
                </c:pt>
                <c:pt idx="4084">
                  <c:v>170.76234436035199</c:v>
                </c:pt>
                <c:pt idx="4085">
                  <c:v>168.66905212402301</c:v>
                </c:pt>
                <c:pt idx="4086">
                  <c:v>165.12483215332</c:v>
                </c:pt>
                <c:pt idx="4087">
                  <c:v>164.088623046875</c:v>
                </c:pt>
                <c:pt idx="4088">
                  <c:v>163.32977294921901</c:v>
                </c:pt>
                <c:pt idx="4089">
                  <c:v>164.03314208984401</c:v>
                </c:pt>
                <c:pt idx="4090">
                  <c:v>162.58297729492199</c:v>
                </c:pt>
                <c:pt idx="4091">
                  <c:v>161.613357543945</c:v>
                </c:pt>
                <c:pt idx="4092">
                  <c:v>161.27494812011699</c:v>
                </c:pt>
                <c:pt idx="4093">
                  <c:v>159.58644104003901</c:v>
                </c:pt>
                <c:pt idx="4094">
                  <c:v>156.92149353027301</c:v>
                </c:pt>
                <c:pt idx="4095">
                  <c:v>158.65374755859401</c:v>
                </c:pt>
                <c:pt idx="4096">
                  <c:v>160.41038513183599</c:v>
                </c:pt>
                <c:pt idx="4097">
                  <c:v>159.422775268555</c:v>
                </c:pt>
                <c:pt idx="4098">
                  <c:v>158.28939819335901</c:v>
                </c:pt>
                <c:pt idx="4099">
                  <c:v>157.18988037109401</c:v>
                </c:pt>
                <c:pt idx="4100">
                  <c:v>155.51069641113301</c:v>
                </c:pt>
                <c:pt idx="4101">
                  <c:v>153.35885620117199</c:v>
                </c:pt>
                <c:pt idx="4102">
                  <c:v>155.02485656738301</c:v>
                </c:pt>
                <c:pt idx="4103">
                  <c:v>155.91123962402301</c:v>
                </c:pt>
                <c:pt idx="4104">
                  <c:v>155.85466003418</c:v>
                </c:pt>
                <c:pt idx="4105">
                  <c:v>155.86610412597699</c:v>
                </c:pt>
                <c:pt idx="4106">
                  <c:v>155.77828979492199</c:v>
                </c:pt>
                <c:pt idx="4107">
                  <c:v>153.90309143066401</c:v>
                </c:pt>
                <c:pt idx="4108">
                  <c:v>153.26913452148401</c:v>
                </c:pt>
                <c:pt idx="4109">
                  <c:v>153.49380493164099</c:v>
                </c:pt>
                <c:pt idx="4110">
                  <c:v>154.79382324218801</c:v>
                </c:pt>
                <c:pt idx="4111">
                  <c:v>156.11648559570301</c:v>
                </c:pt>
                <c:pt idx="4112">
                  <c:v>155.29977416992199</c:v>
                </c:pt>
                <c:pt idx="4113">
                  <c:v>155.99433898925801</c:v>
                </c:pt>
                <c:pt idx="4114">
                  <c:v>159.30111694335901</c:v>
                </c:pt>
                <c:pt idx="4115">
                  <c:v>167.94879150390599</c:v>
                </c:pt>
                <c:pt idx="4116">
                  <c:v>176.00215148925801</c:v>
                </c:pt>
                <c:pt idx="4117">
                  <c:v>177.30694580078099</c:v>
                </c:pt>
                <c:pt idx="4118">
                  <c:v>180.13122558593801</c:v>
                </c:pt>
                <c:pt idx="4119">
                  <c:v>180.77648925781301</c:v>
                </c:pt>
                <c:pt idx="4120">
                  <c:v>183.45516967773401</c:v>
                </c:pt>
                <c:pt idx="4121">
                  <c:v>181.89837646484401</c:v>
                </c:pt>
                <c:pt idx="4122">
                  <c:v>179.82125854492199</c:v>
                </c:pt>
                <c:pt idx="4123">
                  <c:v>181.32270812988301</c:v>
                </c:pt>
                <c:pt idx="4124">
                  <c:v>185.13888549804699</c:v>
                </c:pt>
                <c:pt idx="4125">
                  <c:v>186.97232055664099</c:v>
                </c:pt>
                <c:pt idx="4126">
                  <c:v>188.25323486328099</c:v>
                </c:pt>
                <c:pt idx="4127">
                  <c:v>188.19956970214801</c:v>
                </c:pt>
                <c:pt idx="4128">
                  <c:v>185.82435607910199</c:v>
                </c:pt>
                <c:pt idx="4129">
                  <c:v>184.00816345214801</c:v>
                </c:pt>
                <c:pt idx="4130">
                  <c:v>183.20704650878901</c:v>
                </c:pt>
                <c:pt idx="4131">
                  <c:v>184.90321350097699</c:v>
                </c:pt>
                <c:pt idx="4132">
                  <c:v>184.19064331054699</c:v>
                </c:pt>
                <c:pt idx="4133">
                  <c:v>182.20462036132801</c:v>
                </c:pt>
                <c:pt idx="4134">
                  <c:v>181.81954956054699</c:v>
                </c:pt>
                <c:pt idx="4135">
                  <c:v>181.25761413574199</c:v>
                </c:pt>
                <c:pt idx="4136">
                  <c:v>181.33741760253901</c:v>
                </c:pt>
                <c:pt idx="4137">
                  <c:v>183.79187011718801</c:v>
                </c:pt>
                <c:pt idx="4138">
                  <c:v>186.44720458984401</c:v>
                </c:pt>
                <c:pt idx="4139">
                  <c:v>188.00433349609401</c:v>
                </c:pt>
                <c:pt idx="4140">
                  <c:v>192.53861999511699</c:v>
                </c:pt>
                <c:pt idx="4141">
                  <c:v>192.359298706055</c:v>
                </c:pt>
                <c:pt idx="4142">
                  <c:v>192.610275268555</c:v>
                </c:pt>
                <c:pt idx="4143">
                  <c:v>191.58120727539099</c:v>
                </c:pt>
                <c:pt idx="4144">
                  <c:v>189.36314392089801</c:v>
                </c:pt>
                <c:pt idx="4145">
                  <c:v>182.69493103027301</c:v>
                </c:pt>
                <c:pt idx="4146">
                  <c:v>176.26902770996099</c:v>
                </c:pt>
                <c:pt idx="4147">
                  <c:v>175.09834289550801</c:v>
                </c:pt>
                <c:pt idx="4148">
                  <c:v>173.82325744628901</c:v>
                </c:pt>
                <c:pt idx="4149">
                  <c:v>173.980545043945</c:v>
                </c:pt>
                <c:pt idx="4150">
                  <c:v>172.45230102539099</c:v>
                </c:pt>
                <c:pt idx="4151">
                  <c:v>175.11474609375</c:v>
                </c:pt>
                <c:pt idx="4152">
                  <c:v>177.20310974121099</c:v>
                </c:pt>
                <c:pt idx="4153">
                  <c:v>176.78797912597699</c:v>
                </c:pt>
                <c:pt idx="4154">
                  <c:v>175.55680847168</c:v>
                </c:pt>
                <c:pt idx="4155">
                  <c:v>174.11959838867199</c:v>
                </c:pt>
                <c:pt idx="4156">
                  <c:v>172.83963012695301</c:v>
                </c:pt>
                <c:pt idx="4157">
                  <c:v>172.58917236328099</c:v>
                </c:pt>
                <c:pt idx="4158">
                  <c:v>173.30844116210901</c:v>
                </c:pt>
                <c:pt idx="4159">
                  <c:v>175.50338745117199</c:v>
                </c:pt>
                <c:pt idx="4160">
                  <c:v>177.07203674316401</c:v>
                </c:pt>
                <c:pt idx="4161">
                  <c:v>174.72991943359401</c:v>
                </c:pt>
                <c:pt idx="4162">
                  <c:v>171.47747802734401</c:v>
                </c:pt>
                <c:pt idx="4163">
                  <c:v>169.85653686523401</c:v>
                </c:pt>
                <c:pt idx="4164">
                  <c:v>169.87184143066401</c:v>
                </c:pt>
                <c:pt idx="4165">
                  <c:v>168.43119812011699</c:v>
                </c:pt>
                <c:pt idx="4166">
                  <c:v>167.65469360351599</c:v>
                </c:pt>
                <c:pt idx="4167">
                  <c:v>167.26686096191401</c:v>
                </c:pt>
                <c:pt idx="4168">
                  <c:v>164.03700256347699</c:v>
                </c:pt>
                <c:pt idx="4169">
                  <c:v>163.90643310546901</c:v>
                </c:pt>
                <c:pt idx="4170">
                  <c:v>163.58413696289099</c:v>
                </c:pt>
                <c:pt idx="4171">
                  <c:v>161.18435668945301</c:v>
                </c:pt>
                <c:pt idx="4172">
                  <c:v>159.97926330566401</c:v>
                </c:pt>
                <c:pt idx="4173">
                  <c:v>158.85862731933599</c:v>
                </c:pt>
                <c:pt idx="4174">
                  <c:v>157.11607360839801</c:v>
                </c:pt>
                <c:pt idx="4175">
                  <c:v>153.86706542968801</c:v>
                </c:pt>
                <c:pt idx="4176">
                  <c:v>152.963623046875</c:v>
                </c:pt>
                <c:pt idx="4177">
                  <c:v>150.35768127441401</c:v>
                </c:pt>
                <c:pt idx="4178">
                  <c:v>148.87954711914099</c:v>
                </c:pt>
                <c:pt idx="4179">
                  <c:v>147.19119262695301</c:v>
                </c:pt>
                <c:pt idx="4180">
                  <c:v>146.03216552734401</c:v>
                </c:pt>
                <c:pt idx="4181">
                  <c:v>147.93321228027301</c:v>
                </c:pt>
                <c:pt idx="4182">
                  <c:v>147.10267639160199</c:v>
                </c:pt>
                <c:pt idx="4183">
                  <c:v>145.95848083496099</c:v>
                </c:pt>
                <c:pt idx="4184">
                  <c:v>144.88215637207</c:v>
                </c:pt>
                <c:pt idx="4185">
                  <c:v>143.87022399902301</c:v>
                </c:pt>
                <c:pt idx="4186">
                  <c:v>142.97970581054699</c:v>
                </c:pt>
                <c:pt idx="4187">
                  <c:v>142.21670532226599</c:v>
                </c:pt>
                <c:pt idx="4188">
                  <c:v>142.62390136718801</c:v>
                </c:pt>
                <c:pt idx="4189">
                  <c:v>141.53977966308599</c:v>
                </c:pt>
                <c:pt idx="4190">
                  <c:v>140.53837585449199</c:v>
                </c:pt>
                <c:pt idx="4191">
                  <c:v>141.93707275390599</c:v>
                </c:pt>
                <c:pt idx="4192">
                  <c:v>144.52720642089801</c:v>
                </c:pt>
                <c:pt idx="4193">
                  <c:v>146.81698608398401</c:v>
                </c:pt>
                <c:pt idx="4194">
                  <c:v>146.36860656738301</c:v>
                </c:pt>
                <c:pt idx="4195">
                  <c:v>146.45278930664099</c:v>
                </c:pt>
                <c:pt idx="4196">
                  <c:v>147.17523193359401</c:v>
                </c:pt>
                <c:pt idx="4197">
                  <c:v>147.20794677734401</c:v>
                </c:pt>
                <c:pt idx="4198">
                  <c:v>149.00752258300801</c:v>
                </c:pt>
                <c:pt idx="4199">
                  <c:v>148.52412414550801</c:v>
                </c:pt>
                <c:pt idx="4200">
                  <c:v>143.60740661621099</c:v>
                </c:pt>
                <c:pt idx="4201">
                  <c:v>144.39385986328099</c:v>
                </c:pt>
                <c:pt idx="4202">
                  <c:v>143.99969482421901</c:v>
                </c:pt>
                <c:pt idx="4203">
                  <c:v>143.53041076660199</c:v>
                </c:pt>
                <c:pt idx="4204">
                  <c:v>144.188552856445</c:v>
                </c:pt>
                <c:pt idx="4205">
                  <c:v>144.92745971679699</c:v>
                </c:pt>
                <c:pt idx="4206">
                  <c:v>142.35345458984401</c:v>
                </c:pt>
                <c:pt idx="4207">
                  <c:v>144.32435607910199</c:v>
                </c:pt>
                <c:pt idx="4208">
                  <c:v>145.16299438476599</c:v>
                </c:pt>
                <c:pt idx="4209">
                  <c:v>145.81570434570301</c:v>
                </c:pt>
                <c:pt idx="4210">
                  <c:v>146.81716918945301</c:v>
                </c:pt>
                <c:pt idx="4211">
                  <c:v>143.330078125</c:v>
                </c:pt>
                <c:pt idx="4212">
                  <c:v>139.87208557128901</c:v>
                </c:pt>
                <c:pt idx="4213">
                  <c:v>137.88037109375</c:v>
                </c:pt>
                <c:pt idx="4214">
                  <c:v>139.49618530273401</c:v>
                </c:pt>
                <c:pt idx="4215">
                  <c:v>140.94070434570301</c:v>
                </c:pt>
                <c:pt idx="4216">
                  <c:v>141.95436096191401</c:v>
                </c:pt>
                <c:pt idx="4217">
                  <c:v>142.17454528808599</c:v>
                </c:pt>
                <c:pt idx="4218">
                  <c:v>140.57125854492199</c:v>
                </c:pt>
                <c:pt idx="4219">
                  <c:v>140.37400817871099</c:v>
                </c:pt>
                <c:pt idx="4220">
                  <c:v>141.58424377441401</c:v>
                </c:pt>
                <c:pt idx="4221">
                  <c:v>141.85110473632801</c:v>
                </c:pt>
                <c:pt idx="4222">
                  <c:v>143.704177856445</c:v>
                </c:pt>
                <c:pt idx="4223">
                  <c:v>144.34625244140599</c:v>
                </c:pt>
                <c:pt idx="4224">
                  <c:v>144.10353088378901</c:v>
                </c:pt>
                <c:pt idx="4225">
                  <c:v>142.90452575683599</c:v>
                </c:pt>
              </c:numCache>
            </c:numRef>
          </c:val>
          <c:smooth val="0"/>
          <c:extLst>
            <c:ext xmlns:c16="http://schemas.microsoft.com/office/drawing/2014/chart" uri="{C3380CC4-5D6E-409C-BE32-E72D297353CC}">
              <c16:uniqueId val="{00000000-6C5E-4F1C-A413-91A3977A206B}"/>
            </c:ext>
          </c:extLst>
        </c:ser>
        <c:ser>
          <c:idx val="1"/>
          <c:order val="1"/>
          <c:spPr>
            <a:ln w="19050" cap="rnd">
              <a:solidFill>
                <a:schemeClr val="tx1"/>
              </a:solidFill>
              <a:prstDash val="dash"/>
              <a:round/>
            </a:ln>
            <a:effectLst/>
          </c:spPr>
          <c:marker>
            <c:symbol val="none"/>
          </c:marker>
          <c:cat>
            <c:numRef>
              <c:f>'F.I.6'!$A$2:$A$4227</c:f>
              <c:numCache>
                <c:formatCode>dd\.mmm\.yyyy</c:formatCode>
                <c:ptCount val="4226"/>
                <c:pt idx="0">
                  <c:v>40938</c:v>
                </c:pt>
                <c:pt idx="1">
                  <c:v>40939</c:v>
                </c:pt>
                <c:pt idx="2">
                  <c:v>40940</c:v>
                </c:pt>
                <c:pt idx="3">
                  <c:v>40941</c:v>
                </c:pt>
                <c:pt idx="4">
                  <c:v>40942</c:v>
                </c:pt>
                <c:pt idx="5">
                  <c:v>40943</c:v>
                </c:pt>
                <c:pt idx="6">
                  <c:v>40944</c:v>
                </c:pt>
                <c:pt idx="7">
                  <c:v>40945</c:v>
                </c:pt>
                <c:pt idx="8">
                  <c:v>40946</c:v>
                </c:pt>
                <c:pt idx="9">
                  <c:v>40947</c:v>
                </c:pt>
                <c:pt idx="10">
                  <c:v>40948</c:v>
                </c:pt>
                <c:pt idx="11">
                  <c:v>40949</c:v>
                </c:pt>
                <c:pt idx="12">
                  <c:v>40950</c:v>
                </c:pt>
                <c:pt idx="13">
                  <c:v>40951</c:v>
                </c:pt>
                <c:pt idx="14">
                  <c:v>40952</c:v>
                </c:pt>
                <c:pt idx="15">
                  <c:v>40953</c:v>
                </c:pt>
                <c:pt idx="16">
                  <c:v>40954</c:v>
                </c:pt>
                <c:pt idx="17">
                  <c:v>40955</c:v>
                </c:pt>
                <c:pt idx="18">
                  <c:v>40956</c:v>
                </c:pt>
                <c:pt idx="19">
                  <c:v>40957</c:v>
                </c:pt>
                <c:pt idx="20">
                  <c:v>40958</c:v>
                </c:pt>
                <c:pt idx="21">
                  <c:v>40959</c:v>
                </c:pt>
                <c:pt idx="22">
                  <c:v>40960</c:v>
                </c:pt>
                <c:pt idx="23">
                  <c:v>40961</c:v>
                </c:pt>
                <c:pt idx="24">
                  <c:v>40962</c:v>
                </c:pt>
                <c:pt idx="25">
                  <c:v>40963</c:v>
                </c:pt>
                <c:pt idx="26">
                  <c:v>40964</c:v>
                </c:pt>
                <c:pt idx="27">
                  <c:v>40965</c:v>
                </c:pt>
                <c:pt idx="28">
                  <c:v>40966</c:v>
                </c:pt>
                <c:pt idx="29">
                  <c:v>40967</c:v>
                </c:pt>
                <c:pt idx="30">
                  <c:v>40968</c:v>
                </c:pt>
                <c:pt idx="31">
                  <c:v>40969</c:v>
                </c:pt>
                <c:pt idx="32">
                  <c:v>40970</c:v>
                </c:pt>
                <c:pt idx="33">
                  <c:v>40971</c:v>
                </c:pt>
                <c:pt idx="34">
                  <c:v>40972</c:v>
                </c:pt>
                <c:pt idx="35">
                  <c:v>40973</c:v>
                </c:pt>
                <c:pt idx="36">
                  <c:v>40974</c:v>
                </c:pt>
                <c:pt idx="37">
                  <c:v>40975</c:v>
                </c:pt>
                <c:pt idx="38">
                  <c:v>40976</c:v>
                </c:pt>
                <c:pt idx="39">
                  <c:v>40977</c:v>
                </c:pt>
                <c:pt idx="40">
                  <c:v>40978</c:v>
                </c:pt>
                <c:pt idx="41">
                  <c:v>40979</c:v>
                </c:pt>
                <c:pt idx="42">
                  <c:v>40980</c:v>
                </c:pt>
                <c:pt idx="43">
                  <c:v>40981</c:v>
                </c:pt>
                <c:pt idx="44">
                  <c:v>40982</c:v>
                </c:pt>
                <c:pt idx="45">
                  <c:v>40983</c:v>
                </c:pt>
                <c:pt idx="46">
                  <c:v>40984</c:v>
                </c:pt>
                <c:pt idx="47">
                  <c:v>40985</c:v>
                </c:pt>
                <c:pt idx="48">
                  <c:v>40986</c:v>
                </c:pt>
                <c:pt idx="49">
                  <c:v>40987</c:v>
                </c:pt>
                <c:pt idx="50">
                  <c:v>40988</c:v>
                </c:pt>
                <c:pt idx="51">
                  <c:v>40989</c:v>
                </c:pt>
                <c:pt idx="52">
                  <c:v>40990</c:v>
                </c:pt>
                <c:pt idx="53">
                  <c:v>40991</c:v>
                </c:pt>
                <c:pt idx="54">
                  <c:v>40992</c:v>
                </c:pt>
                <c:pt idx="55">
                  <c:v>40993</c:v>
                </c:pt>
                <c:pt idx="56">
                  <c:v>40994</c:v>
                </c:pt>
                <c:pt idx="57">
                  <c:v>40995</c:v>
                </c:pt>
                <c:pt idx="58">
                  <c:v>40996</c:v>
                </c:pt>
                <c:pt idx="59">
                  <c:v>40997</c:v>
                </c:pt>
                <c:pt idx="60">
                  <c:v>40998</c:v>
                </c:pt>
                <c:pt idx="61">
                  <c:v>40999</c:v>
                </c:pt>
                <c:pt idx="62">
                  <c:v>41000</c:v>
                </c:pt>
                <c:pt idx="63">
                  <c:v>41001</c:v>
                </c:pt>
                <c:pt idx="64">
                  <c:v>41002</c:v>
                </c:pt>
                <c:pt idx="65">
                  <c:v>41003</c:v>
                </c:pt>
                <c:pt idx="66">
                  <c:v>41004</c:v>
                </c:pt>
                <c:pt idx="67">
                  <c:v>41005</c:v>
                </c:pt>
                <c:pt idx="68">
                  <c:v>41006</c:v>
                </c:pt>
                <c:pt idx="69">
                  <c:v>41007</c:v>
                </c:pt>
                <c:pt idx="70">
                  <c:v>41008</c:v>
                </c:pt>
                <c:pt idx="71">
                  <c:v>41009</c:v>
                </c:pt>
                <c:pt idx="72">
                  <c:v>41010</c:v>
                </c:pt>
                <c:pt idx="73">
                  <c:v>41011</c:v>
                </c:pt>
                <c:pt idx="74">
                  <c:v>41012</c:v>
                </c:pt>
                <c:pt idx="75">
                  <c:v>41013</c:v>
                </c:pt>
                <c:pt idx="76">
                  <c:v>41014</c:v>
                </c:pt>
                <c:pt idx="77">
                  <c:v>41015</c:v>
                </c:pt>
                <c:pt idx="78">
                  <c:v>41016</c:v>
                </c:pt>
                <c:pt idx="79">
                  <c:v>41017</c:v>
                </c:pt>
                <c:pt idx="80">
                  <c:v>41018</c:v>
                </c:pt>
                <c:pt idx="81">
                  <c:v>41019</c:v>
                </c:pt>
                <c:pt idx="82">
                  <c:v>41020</c:v>
                </c:pt>
                <c:pt idx="83">
                  <c:v>41021</c:v>
                </c:pt>
                <c:pt idx="84">
                  <c:v>41022</c:v>
                </c:pt>
                <c:pt idx="85">
                  <c:v>41023</c:v>
                </c:pt>
                <c:pt idx="86">
                  <c:v>41024</c:v>
                </c:pt>
                <c:pt idx="87">
                  <c:v>41025</c:v>
                </c:pt>
                <c:pt idx="88">
                  <c:v>41026</c:v>
                </c:pt>
                <c:pt idx="89">
                  <c:v>41027</c:v>
                </c:pt>
                <c:pt idx="90">
                  <c:v>41028</c:v>
                </c:pt>
                <c:pt idx="91">
                  <c:v>41029</c:v>
                </c:pt>
                <c:pt idx="92">
                  <c:v>41030</c:v>
                </c:pt>
                <c:pt idx="93">
                  <c:v>41031</c:v>
                </c:pt>
                <c:pt idx="94">
                  <c:v>41032</c:v>
                </c:pt>
                <c:pt idx="95">
                  <c:v>41033</c:v>
                </c:pt>
                <c:pt idx="96">
                  <c:v>41034</c:v>
                </c:pt>
                <c:pt idx="97">
                  <c:v>41035</c:v>
                </c:pt>
                <c:pt idx="98">
                  <c:v>41036</c:v>
                </c:pt>
                <c:pt idx="99">
                  <c:v>41037</c:v>
                </c:pt>
                <c:pt idx="100">
                  <c:v>41038</c:v>
                </c:pt>
                <c:pt idx="101">
                  <c:v>41039</c:v>
                </c:pt>
                <c:pt idx="102">
                  <c:v>41040</c:v>
                </c:pt>
                <c:pt idx="103">
                  <c:v>41041</c:v>
                </c:pt>
                <c:pt idx="104">
                  <c:v>41042</c:v>
                </c:pt>
                <c:pt idx="105">
                  <c:v>41043</c:v>
                </c:pt>
                <c:pt idx="106">
                  <c:v>41044</c:v>
                </c:pt>
                <c:pt idx="107">
                  <c:v>41045</c:v>
                </c:pt>
                <c:pt idx="108">
                  <c:v>41046</c:v>
                </c:pt>
                <c:pt idx="109">
                  <c:v>41047</c:v>
                </c:pt>
                <c:pt idx="110">
                  <c:v>41048</c:v>
                </c:pt>
                <c:pt idx="111">
                  <c:v>41049</c:v>
                </c:pt>
                <c:pt idx="112">
                  <c:v>41050</c:v>
                </c:pt>
                <c:pt idx="113">
                  <c:v>41051</c:v>
                </c:pt>
                <c:pt idx="114">
                  <c:v>41052</c:v>
                </c:pt>
                <c:pt idx="115">
                  <c:v>41053</c:v>
                </c:pt>
                <c:pt idx="116">
                  <c:v>41054</c:v>
                </c:pt>
                <c:pt idx="117">
                  <c:v>41055</c:v>
                </c:pt>
                <c:pt idx="118">
                  <c:v>41056</c:v>
                </c:pt>
                <c:pt idx="119">
                  <c:v>41057</c:v>
                </c:pt>
                <c:pt idx="120">
                  <c:v>41058</c:v>
                </c:pt>
                <c:pt idx="121">
                  <c:v>41059</c:v>
                </c:pt>
                <c:pt idx="122">
                  <c:v>41060</c:v>
                </c:pt>
                <c:pt idx="123">
                  <c:v>41061</c:v>
                </c:pt>
                <c:pt idx="124">
                  <c:v>41062</c:v>
                </c:pt>
                <c:pt idx="125">
                  <c:v>41063</c:v>
                </c:pt>
                <c:pt idx="126">
                  <c:v>41064</c:v>
                </c:pt>
                <c:pt idx="127">
                  <c:v>41065</c:v>
                </c:pt>
                <c:pt idx="128">
                  <c:v>41066</c:v>
                </c:pt>
                <c:pt idx="129">
                  <c:v>41067</c:v>
                </c:pt>
                <c:pt idx="130">
                  <c:v>41068</c:v>
                </c:pt>
                <c:pt idx="131">
                  <c:v>41069</c:v>
                </c:pt>
                <c:pt idx="132">
                  <c:v>41070</c:v>
                </c:pt>
                <c:pt idx="133">
                  <c:v>41071</c:v>
                </c:pt>
                <c:pt idx="134">
                  <c:v>41072</c:v>
                </c:pt>
                <c:pt idx="135">
                  <c:v>41073</c:v>
                </c:pt>
                <c:pt idx="136">
                  <c:v>41074</c:v>
                </c:pt>
                <c:pt idx="137">
                  <c:v>41075</c:v>
                </c:pt>
                <c:pt idx="138">
                  <c:v>41076</c:v>
                </c:pt>
                <c:pt idx="139">
                  <c:v>41077</c:v>
                </c:pt>
                <c:pt idx="140">
                  <c:v>41078</c:v>
                </c:pt>
                <c:pt idx="141">
                  <c:v>41079</c:v>
                </c:pt>
                <c:pt idx="142">
                  <c:v>41080</c:v>
                </c:pt>
                <c:pt idx="143">
                  <c:v>41081</c:v>
                </c:pt>
                <c:pt idx="144">
                  <c:v>41082</c:v>
                </c:pt>
                <c:pt idx="145">
                  <c:v>41083</c:v>
                </c:pt>
                <c:pt idx="146">
                  <c:v>41084</c:v>
                </c:pt>
                <c:pt idx="147">
                  <c:v>41085</c:v>
                </c:pt>
                <c:pt idx="148">
                  <c:v>41086</c:v>
                </c:pt>
                <c:pt idx="149">
                  <c:v>41087</c:v>
                </c:pt>
                <c:pt idx="150">
                  <c:v>41088</c:v>
                </c:pt>
                <c:pt idx="151">
                  <c:v>41089</c:v>
                </c:pt>
                <c:pt idx="152">
                  <c:v>41090</c:v>
                </c:pt>
                <c:pt idx="153">
                  <c:v>41091</c:v>
                </c:pt>
                <c:pt idx="154">
                  <c:v>41092</c:v>
                </c:pt>
                <c:pt idx="155">
                  <c:v>41093</c:v>
                </c:pt>
                <c:pt idx="156">
                  <c:v>41094</c:v>
                </c:pt>
                <c:pt idx="157">
                  <c:v>41095</c:v>
                </c:pt>
                <c:pt idx="158">
                  <c:v>41096</c:v>
                </c:pt>
                <c:pt idx="159">
                  <c:v>41097</c:v>
                </c:pt>
                <c:pt idx="160">
                  <c:v>41098</c:v>
                </c:pt>
                <c:pt idx="161">
                  <c:v>41099</c:v>
                </c:pt>
                <c:pt idx="162">
                  <c:v>41100</c:v>
                </c:pt>
                <c:pt idx="163">
                  <c:v>41101</c:v>
                </c:pt>
                <c:pt idx="164">
                  <c:v>41102</c:v>
                </c:pt>
                <c:pt idx="165">
                  <c:v>41103</c:v>
                </c:pt>
                <c:pt idx="166">
                  <c:v>41104</c:v>
                </c:pt>
                <c:pt idx="167">
                  <c:v>41105</c:v>
                </c:pt>
                <c:pt idx="168">
                  <c:v>41106</c:v>
                </c:pt>
                <c:pt idx="169">
                  <c:v>41107</c:v>
                </c:pt>
                <c:pt idx="170">
                  <c:v>41108</c:v>
                </c:pt>
                <c:pt idx="171">
                  <c:v>41109</c:v>
                </c:pt>
                <c:pt idx="172">
                  <c:v>41110</c:v>
                </c:pt>
                <c:pt idx="173">
                  <c:v>41111</c:v>
                </c:pt>
                <c:pt idx="174">
                  <c:v>41112</c:v>
                </c:pt>
                <c:pt idx="175">
                  <c:v>41113</c:v>
                </c:pt>
                <c:pt idx="176">
                  <c:v>41114</c:v>
                </c:pt>
                <c:pt idx="177">
                  <c:v>41115</c:v>
                </c:pt>
                <c:pt idx="178">
                  <c:v>41116</c:v>
                </c:pt>
                <c:pt idx="179">
                  <c:v>41117</c:v>
                </c:pt>
                <c:pt idx="180">
                  <c:v>41118</c:v>
                </c:pt>
                <c:pt idx="181">
                  <c:v>41119</c:v>
                </c:pt>
                <c:pt idx="182">
                  <c:v>41120</c:v>
                </c:pt>
                <c:pt idx="183">
                  <c:v>41121</c:v>
                </c:pt>
                <c:pt idx="184">
                  <c:v>41122</c:v>
                </c:pt>
                <c:pt idx="185">
                  <c:v>41123</c:v>
                </c:pt>
                <c:pt idx="186">
                  <c:v>41124</c:v>
                </c:pt>
                <c:pt idx="187">
                  <c:v>41125</c:v>
                </c:pt>
                <c:pt idx="188">
                  <c:v>41126</c:v>
                </c:pt>
                <c:pt idx="189">
                  <c:v>41127</c:v>
                </c:pt>
                <c:pt idx="190">
                  <c:v>41128</c:v>
                </c:pt>
                <c:pt idx="191">
                  <c:v>41129</c:v>
                </c:pt>
                <c:pt idx="192">
                  <c:v>41130</c:v>
                </c:pt>
                <c:pt idx="193">
                  <c:v>41131</c:v>
                </c:pt>
                <c:pt idx="194">
                  <c:v>41132</c:v>
                </c:pt>
                <c:pt idx="195">
                  <c:v>41133</c:v>
                </c:pt>
                <c:pt idx="196">
                  <c:v>41134</c:v>
                </c:pt>
                <c:pt idx="197">
                  <c:v>41135</c:v>
                </c:pt>
                <c:pt idx="198">
                  <c:v>41136</c:v>
                </c:pt>
                <c:pt idx="199">
                  <c:v>41137</c:v>
                </c:pt>
                <c:pt idx="200">
                  <c:v>41138</c:v>
                </c:pt>
                <c:pt idx="201">
                  <c:v>41139</c:v>
                </c:pt>
                <c:pt idx="202">
                  <c:v>41140</c:v>
                </c:pt>
                <c:pt idx="203">
                  <c:v>41141</c:v>
                </c:pt>
                <c:pt idx="204">
                  <c:v>41142</c:v>
                </c:pt>
                <c:pt idx="205">
                  <c:v>41143</c:v>
                </c:pt>
                <c:pt idx="206">
                  <c:v>41144</c:v>
                </c:pt>
                <c:pt idx="207">
                  <c:v>41145</c:v>
                </c:pt>
                <c:pt idx="208">
                  <c:v>41146</c:v>
                </c:pt>
                <c:pt idx="209">
                  <c:v>41147</c:v>
                </c:pt>
                <c:pt idx="210">
                  <c:v>41148</c:v>
                </c:pt>
                <c:pt idx="211">
                  <c:v>41149</c:v>
                </c:pt>
                <c:pt idx="212">
                  <c:v>41150</c:v>
                </c:pt>
                <c:pt idx="213">
                  <c:v>41151</c:v>
                </c:pt>
                <c:pt idx="214">
                  <c:v>41152</c:v>
                </c:pt>
                <c:pt idx="215">
                  <c:v>41153</c:v>
                </c:pt>
                <c:pt idx="216">
                  <c:v>41154</c:v>
                </c:pt>
                <c:pt idx="217">
                  <c:v>41155</c:v>
                </c:pt>
                <c:pt idx="218">
                  <c:v>41156</c:v>
                </c:pt>
                <c:pt idx="219">
                  <c:v>41157</c:v>
                </c:pt>
                <c:pt idx="220">
                  <c:v>41158</c:v>
                </c:pt>
                <c:pt idx="221">
                  <c:v>41159</c:v>
                </c:pt>
                <c:pt idx="222">
                  <c:v>41160</c:v>
                </c:pt>
                <c:pt idx="223">
                  <c:v>41161</c:v>
                </c:pt>
                <c:pt idx="224">
                  <c:v>41162</c:v>
                </c:pt>
                <c:pt idx="225">
                  <c:v>41163</c:v>
                </c:pt>
                <c:pt idx="226">
                  <c:v>41164</c:v>
                </c:pt>
                <c:pt idx="227">
                  <c:v>41165</c:v>
                </c:pt>
                <c:pt idx="228">
                  <c:v>41166</c:v>
                </c:pt>
                <c:pt idx="229">
                  <c:v>41167</c:v>
                </c:pt>
                <c:pt idx="230">
                  <c:v>41168</c:v>
                </c:pt>
                <c:pt idx="231">
                  <c:v>41169</c:v>
                </c:pt>
                <c:pt idx="232">
                  <c:v>41170</c:v>
                </c:pt>
                <c:pt idx="233">
                  <c:v>41171</c:v>
                </c:pt>
                <c:pt idx="234">
                  <c:v>41172</c:v>
                </c:pt>
                <c:pt idx="235">
                  <c:v>41173</c:v>
                </c:pt>
                <c:pt idx="236">
                  <c:v>41174</c:v>
                </c:pt>
                <c:pt idx="237">
                  <c:v>41175</c:v>
                </c:pt>
                <c:pt idx="238">
                  <c:v>41176</c:v>
                </c:pt>
                <c:pt idx="239">
                  <c:v>41177</c:v>
                </c:pt>
                <c:pt idx="240">
                  <c:v>41178</c:v>
                </c:pt>
                <c:pt idx="241">
                  <c:v>41179</c:v>
                </c:pt>
                <c:pt idx="242">
                  <c:v>41180</c:v>
                </c:pt>
                <c:pt idx="243">
                  <c:v>41181</c:v>
                </c:pt>
                <c:pt idx="244">
                  <c:v>41182</c:v>
                </c:pt>
                <c:pt idx="245">
                  <c:v>41183</c:v>
                </c:pt>
                <c:pt idx="246">
                  <c:v>41184</c:v>
                </c:pt>
                <c:pt idx="247">
                  <c:v>41185</c:v>
                </c:pt>
                <c:pt idx="248">
                  <c:v>41186</c:v>
                </c:pt>
                <c:pt idx="249">
                  <c:v>41187</c:v>
                </c:pt>
                <c:pt idx="250">
                  <c:v>41188</c:v>
                </c:pt>
                <c:pt idx="251">
                  <c:v>41189</c:v>
                </c:pt>
                <c:pt idx="252">
                  <c:v>41190</c:v>
                </c:pt>
                <c:pt idx="253">
                  <c:v>41191</c:v>
                </c:pt>
                <c:pt idx="254">
                  <c:v>41192</c:v>
                </c:pt>
                <c:pt idx="255">
                  <c:v>41193</c:v>
                </c:pt>
                <c:pt idx="256">
                  <c:v>41194</c:v>
                </c:pt>
                <c:pt idx="257">
                  <c:v>41195</c:v>
                </c:pt>
                <c:pt idx="258">
                  <c:v>41196</c:v>
                </c:pt>
                <c:pt idx="259">
                  <c:v>41197</c:v>
                </c:pt>
                <c:pt idx="260">
                  <c:v>41198</c:v>
                </c:pt>
                <c:pt idx="261">
                  <c:v>41199</c:v>
                </c:pt>
                <c:pt idx="262">
                  <c:v>41200</c:v>
                </c:pt>
                <c:pt idx="263">
                  <c:v>41201</c:v>
                </c:pt>
                <c:pt idx="264">
                  <c:v>41202</c:v>
                </c:pt>
                <c:pt idx="265">
                  <c:v>41203</c:v>
                </c:pt>
                <c:pt idx="266">
                  <c:v>41204</c:v>
                </c:pt>
                <c:pt idx="267">
                  <c:v>41205</c:v>
                </c:pt>
                <c:pt idx="268">
                  <c:v>41206</c:v>
                </c:pt>
                <c:pt idx="269">
                  <c:v>41207</c:v>
                </c:pt>
                <c:pt idx="270">
                  <c:v>41208</c:v>
                </c:pt>
                <c:pt idx="271">
                  <c:v>41209</c:v>
                </c:pt>
                <c:pt idx="272">
                  <c:v>41210</c:v>
                </c:pt>
                <c:pt idx="273">
                  <c:v>41211</c:v>
                </c:pt>
                <c:pt idx="274">
                  <c:v>41212</c:v>
                </c:pt>
                <c:pt idx="275">
                  <c:v>41213</c:v>
                </c:pt>
                <c:pt idx="276">
                  <c:v>41214</c:v>
                </c:pt>
                <c:pt idx="277">
                  <c:v>41215</c:v>
                </c:pt>
                <c:pt idx="278">
                  <c:v>41216</c:v>
                </c:pt>
                <c:pt idx="279">
                  <c:v>41217</c:v>
                </c:pt>
                <c:pt idx="280">
                  <c:v>41218</c:v>
                </c:pt>
                <c:pt idx="281">
                  <c:v>41219</c:v>
                </c:pt>
                <c:pt idx="282">
                  <c:v>41220</c:v>
                </c:pt>
                <c:pt idx="283">
                  <c:v>41221</c:v>
                </c:pt>
                <c:pt idx="284">
                  <c:v>41222</c:v>
                </c:pt>
                <c:pt idx="285">
                  <c:v>41223</c:v>
                </c:pt>
                <c:pt idx="286">
                  <c:v>41224</c:v>
                </c:pt>
                <c:pt idx="287">
                  <c:v>41225</c:v>
                </c:pt>
                <c:pt idx="288">
                  <c:v>41226</c:v>
                </c:pt>
                <c:pt idx="289">
                  <c:v>41227</c:v>
                </c:pt>
                <c:pt idx="290">
                  <c:v>41228</c:v>
                </c:pt>
                <c:pt idx="291">
                  <c:v>41229</c:v>
                </c:pt>
                <c:pt idx="292">
                  <c:v>41230</c:v>
                </c:pt>
                <c:pt idx="293">
                  <c:v>41231</c:v>
                </c:pt>
                <c:pt idx="294">
                  <c:v>41232</c:v>
                </c:pt>
                <c:pt idx="295">
                  <c:v>41233</c:v>
                </c:pt>
                <c:pt idx="296">
                  <c:v>41234</c:v>
                </c:pt>
                <c:pt idx="297">
                  <c:v>41235</c:v>
                </c:pt>
                <c:pt idx="298">
                  <c:v>41236</c:v>
                </c:pt>
                <c:pt idx="299">
                  <c:v>41237</c:v>
                </c:pt>
                <c:pt idx="300">
                  <c:v>41238</c:v>
                </c:pt>
                <c:pt idx="301">
                  <c:v>41239</c:v>
                </c:pt>
                <c:pt idx="302">
                  <c:v>41240</c:v>
                </c:pt>
                <c:pt idx="303">
                  <c:v>41241</c:v>
                </c:pt>
                <c:pt idx="304">
                  <c:v>41242</c:v>
                </c:pt>
                <c:pt idx="305">
                  <c:v>41243</c:v>
                </c:pt>
                <c:pt idx="306">
                  <c:v>41244</c:v>
                </c:pt>
                <c:pt idx="307">
                  <c:v>41245</c:v>
                </c:pt>
                <c:pt idx="308">
                  <c:v>41246</c:v>
                </c:pt>
                <c:pt idx="309">
                  <c:v>41247</c:v>
                </c:pt>
                <c:pt idx="310">
                  <c:v>41248</c:v>
                </c:pt>
                <c:pt idx="311">
                  <c:v>41249</c:v>
                </c:pt>
                <c:pt idx="312">
                  <c:v>41250</c:v>
                </c:pt>
                <c:pt idx="313">
                  <c:v>41251</c:v>
                </c:pt>
                <c:pt idx="314">
                  <c:v>41252</c:v>
                </c:pt>
                <c:pt idx="315">
                  <c:v>41253</c:v>
                </c:pt>
                <c:pt idx="316">
                  <c:v>41254</c:v>
                </c:pt>
                <c:pt idx="317">
                  <c:v>41255</c:v>
                </c:pt>
                <c:pt idx="318">
                  <c:v>41256</c:v>
                </c:pt>
                <c:pt idx="319">
                  <c:v>41257</c:v>
                </c:pt>
                <c:pt idx="320">
                  <c:v>41258</c:v>
                </c:pt>
                <c:pt idx="321">
                  <c:v>41259</c:v>
                </c:pt>
                <c:pt idx="322">
                  <c:v>41260</c:v>
                </c:pt>
                <c:pt idx="323">
                  <c:v>41261</c:v>
                </c:pt>
                <c:pt idx="324">
                  <c:v>41262</c:v>
                </c:pt>
                <c:pt idx="325">
                  <c:v>41263</c:v>
                </c:pt>
                <c:pt idx="326">
                  <c:v>41264</c:v>
                </c:pt>
                <c:pt idx="327">
                  <c:v>41265</c:v>
                </c:pt>
                <c:pt idx="328">
                  <c:v>41266</c:v>
                </c:pt>
                <c:pt idx="329">
                  <c:v>41267</c:v>
                </c:pt>
                <c:pt idx="330">
                  <c:v>41268</c:v>
                </c:pt>
                <c:pt idx="331">
                  <c:v>41269</c:v>
                </c:pt>
                <c:pt idx="332">
                  <c:v>41270</c:v>
                </c:pt>
                <c:pt idx="333">
                  <c:v>41271</c:v>
                </c:pt>
                <c:pt idx="334">
                  <c:v>41272</c:v>
                </c:pt>
                <c:pt idx="335">
                  <c:v>41273</c:v>
                </c:pt>
                <c:pt idx="336">
                  <c:v>41274</c:v>
                </c:pt>
                <c:pt idx="337">
                  <c:v>41275</c:v>
                </c:pt>
                <c:pt idx="338">
                  <c:v>41276</c:v>
                </c:pt>
                <c:pt idx="339">
                  <c:v>41277</c:v>
                </c:pt>
                <c:pt idx="340">
                  <c:v>41278</c:v>
                </c:pt>
                <c:pt idx="341">
                  <c:v>41279</c:v>
                </c:pt>
                <c:pt idx="342">
                  <c:v>41280</c:v>
                </c:pt>
                <c:pt idx="343">
                  <c:v>41281</c:v>
                </c:pt>
                <c:pt idx="344">
                  <c:v>41282</c:v>
                </c:pt>
                <c:pt idx="345">
                  <c:v>41283</c:v>
                </c:pt>
                <c:pt idx="346">
                  <c:v>41284</c:v>
                </c:pt>
                <c:pt idx="347">
                  <c:v>41285</c:v>
                </c:pt>
                <c:pt idx="348">
                  <c:v>41286</c:v>
                </c:pt>
                <c:pt idx="349">
                  <c:v>41287</c:v>
                </c:pt>
                <c:pt idx="350">
                  <c:v>41288</c:v>
                </c:pt>
                <c:pt idx="351">
                  <c:v>41289</c:v>
                </c:pt>
                <c:pt idx="352">
                  <c:v>41290</c:v>
                </c:pt>
                <c:pt idx="353">
                  <c:v>41291</c:v>
                </c:pt>
                <c:pt idx="354">
                  <c:v>41292</c:v>
                </c:pt>
                <c:pt idx="355">
                  <c:v>41293</c:v>
                </c:pt>
                <c:pt idx="356">
                  <c:v>41294</c:v>
                </c:pt>
                <c:pt idx="357">
                  <c:v>41295</c:v>
                </c:pt>
                <c:pt idx="358">
                  <c:v>41296</c:v>
                </c:pt>
                <c:pt idx="359">
                  <c:v>41297</c:v>
                </c:pt>
                <c:pt idx="360">
                  <c:v>41298</c:v>
                </c:pt>
                <c:pt idx="361">
                  <c:v>41299</c:v>
                </c:pt>
                <c:pt idx="362">
                  <c:v>41300</c:v>
                </c:pt>
                <c:pt idx="363">
                  <c:v>41301</c:v>
                </c:pt>
                <c:pt idx="364">
                  <c:v>41302</c:v>
                </c:pt>
                <c:pt idx="365">
                  <c:v>41303</c:v>
                </c:pt>
                <c:pt idx="366">
                  <c:v>41304</c:v>
                </c:pt>
                <c:pt idx="367">
                  <c:v>41305</c:v>
                </c:pt>
                <c:pt idx="368">
                  <c:v>41306</c:v>
                </c:pt>
                <c:pt idx="369">
                  <c:v>41307</c:v>
                </c:pt>
                <c:pt idx="370">
                  <c:v>41308</c:v>
                </c:pt>
                <c:pt idx="371">
                  <c:v>41309</c:v>
                </c:pt>
                <c:pt idx="372">
                  <c:v>41310</c:v>
                </c:pt>
                <c:pt idx="373">
                  <c:v>41311</c:v>
                </c:pt>
                <c:pt idx="374">
                  <c:v>41312</c:v>
                </c:pt>
                <c:pt idx="375">
                  <c:v>41313</c:v>
                </c:pt>
                <c:pt idx="376">
                  <c:v>41314</c:v>
                </c:pt>
                <c:pt idx="377">
                  <c:v>41315</c:v>
                </c:pt>
                <c:pt idx="378">
                  <c:v>41316</c:v>
                </c:pt>
                <c:pt idx="379">
                  <c:v>41317</c:v>
                </c:pt>
                <c:pt idx="380">
                  <c:v>41318</c:v>
                </c:pt>
                <c:pt idx="381">
                  <c:v>41319</c:v>
                </c:pt>
                <c:pt idx="382">
                  <c:v>41320</c:v>
                </c:pt>
                <c:pt idx="383">
                  <c:v>41321</c:v>
                </c:pt>
                <c:pt idx="384">
                  <c:v>41322</c:v>
                </c:pt>
                <c:pt idx="385">
                  <c:v>41323</c:v>
                </c:pt>
                <c:pt idx="386">
                  <c:v>41324</c:v>
                </c:pt>
                <c:pt idx="387">
                  <c:v>41325</c:v>
                </c:pt>
                <c:pt idx="388">
                  <c:v>41326</c:v>
                </c:pt>
                <c:pt idx="389">
                  <c:v>41327</c:v>
                </c:pt>
                <c:pt idx="390">
                  <c:v>41328</c:v>
                </c:pt>
                <c:pt idx="391">
                  <c:v>41329</c:v>
                </c:pt>
                <c:pt idx="392">
                  <c:v>41330</c:v>
                </c:pt>
                <c:pt idx="393">
                  <c:v>41331</c:v>
                </c:pt>
                <c:pt idx="394">
                  <c:v>41332</c:v>
                </c:pt>
                <c:pt idx="395">
                  <c:v>41333</c:v>
                </c:pt>
                <c:pt idx="396">
                  <c:v>41334</c:v>
                </c:pt>
                <c:pt idx="397">
                  <c:v>41335</c:v>
                </c:pt>
                <c:pt idx="398">
                  <c:v>41336</c:v>
                </c:pt>
                <c:pt idx="399">
                  <c:v>41337</c:v>
                </c:pt>
                <c:pt idx="400">
                  <c:v>41338</c:v>
                </c:pt>
                <c:pt idx="401">
                  <c:v>41339</c:v>
                </c:pt>
                <c:pt idx="402">
                  <c:v>41340</c:v>
                </c:pt>
                <c:pt idx="403">
                  <c:v>41341</c:v>
                </c:pt>
                <c:pt idx="404">
                  <c:v>41342</c:v>
                </c:pt>
                <c:pt idx="405">
                  <c:v>41343</c:v>
                </c:pt>
                <c:pt idx="406">
                  <c:v>41344</c:v>
                </c:pt>
                <c:pt idx="407">
                  <c:v>41345</c:v>
                </c:pt>
                <c:pt idx="408">
                  <c:v>41346</c:v>
                </c:pt>
                <c:pt idx="409">
                  <c:v>41347</c:v>
                </c:pt>
                <c:pt idx="410">
                  <c:v>41348</c:v>
                </c:pt>
                <c:pt idx="411">
                  <c:v>41349</c:v>
                </c:pt>
                <c:pt idx="412">
                  <c:v>41350</c:v>
                </c:pt>
                <c:pt idx="413">
                  <c:v>41351</c:v>
                </c:pt>
                <c:pt idx="414">
                  <c:v>41352</c:v>
                </c:pt>
                <c:pt idx="415">
                  <c:v>41353</c:v>
                </c:pt>
                <c:pt idx="416">
                  <c:v>41354</c:v>
                </c:pt>
                <c:pt idx="417">
                  <c:v>41355</c:v>
                </c:pt>
                <c:pt idx="418">
                  <c:v>41356</c:v>
                </c:pt>
                <c:pt idx="419">
                  <c:v>41357</c:v>
                </c:pt>
                <c:pt idx="420">
                  <c:v>41358</c:v>
                </c:pt>
                <c:pt idx="421">
                  <c:v>41359</c:v>
                </c:pt>
                <c:pt idx="422">
                  <c:v>41360</c:v>
                </c:pt>
                <c:pt idx="423">
                  <c:v>41361</c:v>
                </c:pt>
                <c:pt idx="424">
                  <c:v>41362</c:v>
                </c:pt>
                <c:pt idx="425">
                  <c:v>41363</c:v>
                </c:pt>
                <c:pt idx="426">
                  <c:v>41364</c:v>
                </c:pt>
                <c:pt idx="427">
                  <c:v>41365</c:v>
                </c:pt>
                <c:pt idx="428">
                  <c:v>41366</c:v>
                </c:pt>
                <c:pt idx="429">
                  <c:v>41367</c:v>
                </c:pt>
                <c:pt idx="430">
                  <c:v>41368</c:v>
                </c:pt>
                <c:pt idx="431">
                  <c:v>41369</c:v>
                </c:pt>
                <c:pt idx="432">
                  <c:v>41370</c:v>
                </c:pt>
                <c:pt idx="433">
                  <c:v>41371</c:v>
                </c:pt>
                <c:pt idx="434">
                  <c:v>41372</c:v>
                </c:pt>
                <c:pt idx="435">
                  <c:v>41373</c:v>
                </c:pt>
                <c:pt idx="436">
                  <c:v>41374</c:v>
                </c:pt>
                <c:pt idx="437">
                  <c:v>41375</c:v>
                </c:pt>
                <c:pt idx="438">
                  <c:v>41376</c:v>
                </c:pt>
                <c:pt idx="439">
                  <c:v>41377</c:v>
                </c:pt>
                <c:pt idx="440">
                  <c:v>41378</c:v>
                </c:pt>
                <c:pt idx="441">
                  <c:v>41379</c:v>
                </c:pt>
                <c:pt idx="442">
                  <c:v>41380</c:v>
                </c:pt>
                <c:pt idx="443">
                  <c:v>41381</c:v>
                </c:pt>
                <c:pt idx="444">
                  <c:v>41382</c:v>
                </c:pt>
                <c:pt idx="445">
                  <c:v>41383</c:v>
                </c:pt>
                <c:pt idx="446">
                  <c:v>41384</c:v>
                </c:pt>
                <c:pt idx="447">
                  <c:v>41385</c:v>
                </c:pt>
                <c:pt idx="448">
                  <c:v>41386</c:v>
                </c:pt>
                <c:pt idx="449">
                  <c:v>41387</c:v>
                </c:pt>
                <c:pt idx="450">
                  <c:v>41388</c:v>
                </c:pt>
                <c:pt idx="451">
                  <c:v>41389</c:v>
                </c:pt>
                <c:pt idx="452">
                  <c:v>41390</c:v>
                </c:pt>
                <c:pt idx="453">
                  <c:v>41391</c:v>
                </c:pt>
                <c:pt idx="454">
                  <c:v>41392</c:v>
                </c:pt>
                <c:pt idx="455">
                  <c:v>41393</c:v>
                </c:pt>
                <c:pt idx="456">
                  <c:v>41394</c:v>
                </c:pt>
                <c:pt idx="457">
                  <c:v>41395</c:v>
                </c:pt>
                <c:pt idx="458">
                  <c:v>41396</c:v>
                </c:pt>
                <c:pt idx="459">
                  <c:v>41397</c:v>
                </c:pt>
                <c:pt idx="460">
                  <c:v>41398</c:v>
                </c:pt>
                <c:pt idx="461">
                  <c:v>41399</c:v>
                </c:pt>
                <c:pt idx="462">
                  <c:v>41400</c:v>
                </c:pt>
                <c:pt idx="463">
                  <c:v>41401</c:v>
                </c:pt>
                <c:pt idx="464">
                  <c:v>41402</c:v>
                </c:pt>
                <c:pt idx="465">
                  <c:v>41403</c:v>
                </c:pt>
                <c:pt idx="466">
                  <c:v>41404</c:v>
                </c:pt>
                <c:pt idx="467">
                  <c:v>41405</c:v>
                </c:pt>
                <c:pt idx="468">
                  <c:v>41406</c:v>
                </c:pt>
                <c:pt idx="469">
                  <c:v>41407</c:v>
                </c:pt>
                <c:pt idx="470">
                  <c:v>41408</c:v>
                </c:pt>
                <c:pt idx="471">
                  <c:v>41409</c:v>
                </c:pt>
                <c:pt idx="472">
                  <c:v>41410</c:v>
                </c:pt>
                <c:pt idx="473">
                  <c:v>41411</c:v>
                </c:pt>
                <c:pt idx="474">
                  <c:v>41412</c:v>
                </c:pt>
                <c:pt idx="475">
                  <c:v>41413</c:v>
                </c:pt>
                <c:pt idx="476">
                  <c:v>41414</c:v>
                </c:pt>
                <c:pt idx="477">
                  <c:v>41415</c:v>
                </c:pt>
                <c:pt idx="478">
                  <c:v>41416</c:v>
                </c:pt>
                <c:pt idx="479">
                  <c:v>41417</c:v>
                </c:pt>
                <c:pt idx="480">
                  <c:v>41418</c:v>
                </c:pt>
                <c:pt idx="481">
                  <c:v>41419</c:v>
                </c:pt>
                <c:pt idx="482">
                  <c:v>41420</c:v>
                </c:pt>
                <c:pt idx="483">
                  <c:v>41421</c:v>
                </c:pt>
                <c:pt idx="484">
                  <c:v>41422</c:v>
                </c:pt>
                <c:pt idx="485">
                  <c:v>41423</c:v>
                </c:pt>
                <c:pt idx="486">
                  <c:v>41424</c:v>
                </c:pt>
                <c:pt idx="487">
                  <c:v>41425</c:v>
                </c:pt>
                <c:pt idx="488">
                  <c:v>41426</c:v>
                </c:pt>
                <c:pt idx="489">
                  <c:v>41427</c:v>
                </c:pt>
                <c:pt idx="490">
                  <c:v>41428</c:v>
                </c:pt>
                <c:pt idx="491">
                  <c:v>41429</c:v>
                </c:pt>
                <c:pt idx="492">
                  <c:v>41430</c:v>
                </c:pt>
                <c:pt idx="493">
                  <c:v>41431</c:v>
                </c:pt>
                <c:pt idx="494">
                  <c:v>41432</c:v>
                </c:pt>
                <c:pt idx="495">
                  <c:v>41433</c:v>
                </c:pt>
                <c:pt idx="496">
                  <c:v>41434</c:v>
                </c:pt>
                <c:pt idx="497">
                  <c:v>41435</c:v>
                </c:pt>
                <c:pt idx="498">
                  <c:v>41436</c:v>
                </c:pt>
                <c:pt idx="499">
                  <c:v>41437</c:v>
                </c:pt>
                <c:pt idx="500">
                  <c:v>41438</c:v>
                </c:pt>
                <c:pt idx="501">
                  <c:v>41439</c:v>
                </c:pt>
                <c:pt idx="502">
                  <c:v>41440</c:v>
                </c:pt>
                <c:pt idx="503">
                  <c:v>41441</c:v>
                </c:pt>
                <c:pt idx="504">
                  <c:v>41442</c:v>
                </c:pt>
                <c:pt idx="505">
                  <c:v>41443</c:v>
                </c:pt>
                <c:pt idx="506">
                  <c:v>41444</c:v>
                </c:pt>
                <c:pt idx="507">
                  <c:v>41445</c:v>
                </c:pt>
                <c:pt idx="508">
                  <c:v>41446</c:v>
                </c:pt>
                <c:pt idx="509">
                  <c:v>41447</c:v>
                </c:pt>
                <c:pt idx="510">
                  <c:v>41448</c:v>
                </c:pt>
                <c:pt idx="511">
                  <c:v>41449</c:v>
                </c:pt>
                <c:pt idx="512">
                  <c:v>41450</c:v>
                </c:pt>
                <c:pt idx="513">
                  <c:v>41451</c:v>
                </c:pt>
                <c:pt idx="514">
                  <c:v>41452</c:v>
                </c:pt>
                <c:pt idx="515">
                  <c:v>41453</c:v>
                </c:pt>
                <c:pt idx="516">
                  <c:v>41454</c:v>
                </c:pt>
                <c:pt idx="517">
                  <c:v>41455</c:v>
                </c:pt>
                <c:pt idx="518">
                  <c:v>41456</c:v>
                </c:pt>
                <c:pt idx="519">
                  <c:v>41457</c:v>
                </c:pt>
                <c:pt idx="520">
                  <c:v>41458</c:v>
                </c:pt>
                <c:pt idx="521">
                  <c:v>41459</c:v>
                </c:pt>
                <c:pt idx="522">
                  <c:v>41460</c:v>
                </c:pt>
                <c:pt idx="523">
                  <c:v>41461</c:v>
                </c:pt>
                <c:pt idx="524">
                  <c:v>41462</c:v>
                </c:pt>
                <c:pt idx="525">
                  <c:v>41463</c:v>
                </c:pt>
                <c:pt idx="526">
                  <c:v>41464</c:v>
                </c:pt>
                <c:pt idx="527">
                  <c:v>41465</c:v>
                </c:pt>
                <c:pt idx="528">
                  <c:v>41466</c:v>
                </c:pt>
                <c:pt idx="529">
                  <c:v>41467</c:v>
                </c:pt>
                <c:pt idx="530">
                  <c:v>41468</c:v>
                </c:pt>
                <c:pt idx="531">
                  <c:v>41469</c:v>
                </c:pt>
                <c:pt idx="532">
                  <c:v>41470</c:v>
                </c:pt>
                <c:pt idx="533">
                  <c:v>41471</c:v>
                </c:pt>
                <c:pt idx="534">
                  <c:v>41472</c:v>
                </c:pt>
                <c:pt idx="535">
                  <c:v>41473</c:v>
                </c:pt>
                <c:pt idx="536">
                  <c:v>41474</c:v>
                </c:pt>
                <c:pt idx="537">
                  <c:v>41475</c:v>
                </c:pt>
                <c:pt idx="538">
                  <c:v>41476</c:v>
                </c:pt>
                <c:pt idx="539">
                  <c:v>41477</c:v>
                </c:pt>
                <c:pt idx="540">
                  <c:v>41478</c:v>
                </c:pt>
                <c:pt idx="541">
                  <c:v>41479</c:v>
                </c:pt>
                <c:pt idx="542">
                  <c:v>41480</c:v>
                </c:pt>
                <c:pt idx="543">
                  <c:v>41481</c:v>
                </c:pt>
                <c:pt idx="544">
                  <c:v>41482</c:v>
                </c:pt>
                <c:pt idx="545">
                  <c:v>41483</c:v>
                </c:pt>
                <c:pt idx="546">
                  <c:v>41484</c:v>
                </c:pt>
                <c:pt idx="547">
                  <c:v>41485</c:v>
                </c:pt>
                <c:pt idx="548">
                  <c:v>41486</c:v>
                </c:pt>
                <c:pt idx="549">
                  <c:v>41487</c:v>
                </c:pt>
                <c:pt idx="550">
                  <c:v>41488</c:v>
                </c:pt>
                <c:pt idx="551">
                  <c:v>41489</c:v>
                </c:pt>
                <c:pt idx="552">
                  <c:v>41490</c:v>
                </c:pt>
                <c:pt idx="553">
                  <c:v>41491</c:v>
                </c:pt>
                <c:pt idx="554">
                  <c:v>41492</c:v>
                </c:pt>
                <c:pt idx="555">
                  <c:v>41493</c:v>
                </c:pt>
                <c:pt idx="556">
                  <c:v>41494</c:v>
                </c:pt>
                <c:pt idx="557">
                  <c:v>41495</c:v>
                </c:pt>
                <c:pt idx="558">
                  <c:v>41496</c:v>
                </c:pt>
                <c:pt idx="559">
                  <c:v>41497</c:v>
                </c:pt>
                <c:pt idx="560">
                  <c:v>41498</c:v>
                </c:pt>
                <c:pt idx="561">
                  <c:v>41499</c:v>
                </c:pt>
                <c:pt idx="562">
                  <c:v>41500</c:v>
                </c:pt>
                <c:pt idx="563">
                  <c:v>41501</c:v>
                </c:pt>
                <c:pt idx="564">
                  <c:v>41502</c:v>
                </c:pt>
                <c:pt idx="565">
                  <c:v>41503</c:v>
                </c:pt>
                <c:pt idx="566">
                  <c:v>41504</c:v>
                </c:pt>
                <c:pt idx="567">
                  <c:v>41505</c:v>
                </c:pt>
                <c:pt idx="568">
                  <c:v>41506</c:v>
                </c:pt>
                <c:pt idx="569">
                  <c:v>41507</c:v>
                </c:pt>
                <c:pt idx="570">
                  <c:v>41508</c:v>
                </c:pt>
                <c:pt idx="571">
                  <c:v>41509</c:v>
                </c:pt>
                <c:pt idx="572">
                  <c:v>41510</c:v>
                </c:pt>
                <c:pt idx="573">
                  <c:v>41511</c:v>
                </c:pt>
                <c:pt idx="574">
                  <c:v>41512</c:v>
                </c:pt>
                <c:pt idx="575">
                  <c:v>41513</c:v>
                </c:pt>
                <c:pt idx="576">
                  <c:v>41514</c:v>
                </c:pt>
                <c:pt idx="577">
                  <c:v>41515</c:v>
                </c:pt>
                <c:pt idx="578">
                  <c:v>41516</c:v>
                </c:pt>
                <c:pt idx="579">
                  <c:v>41517</c:v>
                </c:pt>
                <c:pt idx="580">
                  <c:v>41518</c:v>
                </c:pt>
                <c:pt idx="581">
                  <c:v>41519</c:v>
                </c:pt>
                <c:pt idx="582">
                  <c:v>41520</c:v>
                </c:pt>
                <c:pt idx="583">
                  <c:v>41521</c:v>
                </c:pt>
                <c:pt idx="584">
                  <c:v>41522</c:v>
                </c:pt>
                <c:pt idx="585">
                  <c:v>41523</c:v>
                </c:pt>
                <c:pt idx="586">
                  <c:v>41524</c:v>
                </c:pt>
                <c:pt idx="587">
                  <c:v>41525</c:v>
                </c:pt>
                <c:pt idx="588">
                  <c:v>41526</c:v>
                </c:pt>
                <c:pt idx="589">
                  <c:v>41527</c:v>
                </c:pt>
                <c:pt idx="590">
                  <c:v>41528</c:v>
                </c:pt>
                <c:pt idx="591">
                  <c:v>41529</c:v>
                </c:pt>
                <c:pt idx="592">
                  <c:v>41530</c:v>
                </c:pt>
                <c:pt idx="593">
                  <c:v>41531</c:v>
                </c:pt>
                <c:pt idx="594">
                  <c:v>41532</c:v>
                </c:pt>
                <c:pt idx="595">
                  <c:v>41533</c:v>
                </c:pt>
                <c:pt idx="596">
                  <c:v>41534</c:v>
                </c:pt>
                <c:pt idx="597">
                  <c:v>41535</c:v>
                </c:pt>
                <c:pt idx="598">
                  <c:v>41536</c:v>
                </c:pt>
                <c:pt idx="599">
                  <c:v>41537</c:v>
                </c:pt>
                <c:pt idx="600">
                  <c:v>41538</c:v>
                </c:pt>
                <c:pt idx="601">
                  <c:v>41539</c:v>
                </c:pt>
                <c:pt idx="602">
                  <c:v>41540</c:v>
                </c:pt>
                <c:pt idx="603">
                  <c:v>41541</c:v>
                </c:pt>
                <c:pt idx="604">
                  <c:v>41542</c:v>
                </c:pt>
                <c:pt idx="605">
                  <c:v>41543</c:v>
                </c:pt>
                <c:pt idx="606">
                  <c:v>41544</c:v>
                </c:pt>
                <c:pt idx="607">
                  <c:v>41545</c:v>
                </c:pt>
                <c:pt idx="608">
                  <c:v>41546</c:v>
                </c:pt>
                <c:pt idx="609">
                  <c:v>41547</c:v>
                </c:pt>
                <c:pt idx="610">
                  <c:v>41548</c:v>
                </c:pt>
                <c:pt idx="611">
                  <c:v>41549</c:v>
                </c:pt>
                <c:pt idx="612">
                  <c:v>41550</c:v>
                </c:pt>
                <c:pt idx="613">
                  <c:v>41551</c:v>
                </c:pt>
                <c:pt idx="614">
                  <c:v>41552</c:v>
                </c:pt>
                <c:pt idx="615">
                  <c:v>41553</c:v>
                </c:pt>
                <c:pt idx="616">
                  <c:v>41554</c:v>
                </c:pt>
                <c:pt idx="617">
                  <c:v>41555</c:v>
                </c:pt>
                <c:pt idx="618">
                  <c:v>41556</c:v>
                </c:pt>
                <c:pt idx="619">
                  <c:v>41557</c:v>
                </c:pt>
                <c:pt idx="620">
                  <c:v>41558</c:v>
                </c:pt>
                <c:pt idx="621">
                  <c:v>41559</c:v>
                </c:pt>
                <c:pt idx="622">
                  <c:v>41560</c:v>
                </c:pt>
                <c:pt idx="623">
                  <c:v>41561</c:v>
                </c:pt>
                <c:pt idx="624">
                  <c:v>41562</c:v>
                </c:pt>
                <c:pt idx="625">
                  <c:v>41563</c:v>
                </c:pt>
                <c:pt idx="626">
                  <c:v>41564</c:v>
                </c:pt>
                <c:pt idx="627">
                  <c:v>41565</c:v>
                </c:pt>
                <c:pt idx="628">
                  <c:v>41566</c:v>
                </c:pt>
                <c:pt idx="629">
                  <c:v>41567</c:v>
                </c:pt>
                <c:pt idx="630">
                  <c:v>41568</c:v>
                </c:pt>
                <c:pt idx="631">
                  <c:v>41569</c:v>
                </c:pt>
                <c:pt idx="632">
                  <c:v>41570</c:v>
                </c:pt>
                <c:pt idx="633">
                  <c:v>41571</c:v>
                </c:pt>
                <c:pt idx="634">
                  <c:v>41572</c:v>
                </c:pt>
                <c:pt idx="635">
                  <c:v>41573</c:v>
                </c:pt>
                <c:pt idx="636">
                  <c:v>41574</c:v>
                </c:pt>
                <c:pt idx="637">
                  <c:v>41575</c:v>
                </c:pt>
                <c:pt idx="638">
                  <c:v>41576</c:v>
                </c:pt>
                <c:pt idx="639">
                  <c:v>41577</c:v>
                </c:pt>
                <c:pt idx="640">
                  <c:v>41578</c:v>
                </c:pt>
                <c:pt idx="641">
                  <c:v>41579</c:v>
                </c:pt>
                <c:pt idx="642">
                  <c:v>41580</c:v>
                </c:pt>
                <c:pt idx="643">
                  <c:v>41581</c:v>
                </c:pt>
                <c:pt idx="644">
                  <c:v>41582</c:v>
                </c:pt>
                <c:pt idx="645">
                  <c:v>41583</c:v>
                </c:pt>
                <c:pt idx="646">
                  <c:v>41584</c:v>
                </c:pt>
                <c:pt idx="647">
                  <c:v>41585</c:v>
                </c:pt>
                <c:pt idx="648">
                  <c:v>41586</c:v>
                </c:pt>
                <c:pt idx="649">
                  <c:v>41587</c:v>
                </c:pt>
                <c:pt idx="650">
                  <c:v>41588</c:v>
                </c:pt>
                <c:pt idx="651">
                  <c:v>41589</c:v>
                </c:pt>
                <c:pt idx="652">
                  <c:v>41590</c:v>
                </c:pt>
                <c:pt idx="653">
                  <c:v>41591</c:v>
                </c:pt>
                <c:pt idx="654">
                  <c:v>41592</c:v>
                </c:pt>
                <c:pt idx="655">
                  <c:v>41593</c:v>
                </c:pt>
                <c:pt idx="656">
                  <c:v>41594</c:v>
                </c:pt>
                <c:pt idx="657">
                  <c:v>41595</c:v>
                </c:pt>
                <c:pt idx="658">
                  <c:v>41596</c:v>
                </c:pt>
                <c:pt idx="659">
                  <c:v>41597</c:v>
                </c:pt>
                <c:pt idx="660">
                  <c:v>41598</c:v>
                </c:pt>
                <c:pt idx="661">
                  <c:v>41599</c:v>
                </c:pt>
                <c:pt idx="662">
                  <c:v>41600</c:v>
                </c:pt>
                <c:pt idx="663">
                  <c:v>41601</c:v>
                </c:pt>
                <c:pt idx="664">
                  <c:v>41602</c:v>
                </c:pt>
                <c:pt idx="665">
                  <c:v>41603</c:v>
                </c:pt>
                <c:pt idx="666">
                  <c:v>41604</c:v>
                </c:pt>
                <c:pt idx="667">
                  <c:v>41605</c:v>
                </c:pt>
                <c:pt idx="668">
                  <c:v>41606</c:v>
                </c:pt>
                <c:pt idx="669">
                  <c:v>41607</c:v>
                </c:pt>
                <c:pt idx="670">
                  <c:v>41608</c:v>
                </c:pt>
                <c:pt idx="671">
                  <c:v>41609</c:v>
                </c:pt>
                <c:pt idx="672">
                  <c:v>41610</c:v>
                </c:pt>
                <c:pt idx="673">
                  <c:v>41611</c:v>
                </c:pt>
                <c:pt idx="674">
                  <c:v>41612</c:v>
                </c:pt>
                <c:pt idx="675">
                  <c:v>41613</c:v>
                </c:pt>
                <c:pt idx="676">
                  <c:v>41614</c:v>
                </c:pt>
                <c:pt idx="677">
                  <c:v>41615</c:v>
                </c:pt>
                <c:pt idx="678">
                  <c:v>41616</c:v>
                </c:pt>
                <c:pt idx="679">
                  <c:v>41617</c:v>
                </c:pt>
                <c:pt idx="680">
                  <c:v>41618</c:v>
                </c:pt>
                <c:pt idx="681">
                  <c:v>41619</c:v>
                </c:pt>
                <c:pt idx="682">
                  <c:v>41620</c:v>
                </c:pt>
                <c:pt idx="683">
                  <c:v>41621</c:v>
                </c:pt>
                <c:pt idx="684">
                  <c:v>41622</c:v>
                </c:pt>
                <c:pt idx="685">
                  <c:v>41623</c:v>
                </c:pt>
                <c:pt idx="686">
                  <c:v>41624</c:v>
                </c:pt>
                <c:pt idx="687">
                  <c:v>41625</c:v>
                </c:pt>
                <c:pt idx="688">
                  <c:v>41626</c:v>
                </c:pt>
                <c:pt idx="689">
                  <c:v>41627</c:v>
                </c:pt>
                <c:pt idx="690">
                  <c:v>41628</c:v>
                </c:pt>
                <c:pt idx="691">
                  <c:v>41629</c:v>
                </c:pt>
                <c:pt idx="692">
                  <c:v>41630</c:v>
                </c:pt>
                <c:pt idx="693">
                  <c:v>41631</c:v>
                </c:pt>
                <c:pt idx="694">
                  <c:v>41632</c:v>
                </c:pt>
                <c:pt idx="695">
                  <c:v>41633</c:v>
                </c:pt>
                <c:pt idx="696">
                  <c:v>41634</c:v>
                </c:pt>
                <c:pt idx="697">
                  <c:v>41635</c:v>
                </c:pt>
                <c:pt idx="698">
                  <c:v>41636</c:v>
                </c:pt>
                <c:pt idx="699">
                  <c:v>41637</c:v>
                </c:pt>
                <c:pt idx="700">
                  <c:v>41638</c:v>
                </c:pt>
                <c:pt idx="701">
                  <c:v>41639</c:v>
                </c:pt>
                <c:pt idx="702">
                  <c:v>41640</c:v>
                </c:pt>
                <c:pt idx="703">
                  <c:v>41641</c:v>
                </c:pt>
                <c:pt idx="704">
                  <c:v>41642</c:v>
                </c:pt>
                <c:pt idx="705">
                  <c:v>41643</c:v>
                </c:pt>
                <c:pt idx="706">
                  <c:v>41644</c:v>
                </c:pt>
                <c:pt idx="707">
                  <c:v>41645</c:v>
                </c:pt>
                <c:pt idx="708">
                  <c:v>41646</c:v>
                </c:pt>
                <c:pt idx="709">
                  <c:v>41647</c:v>
                </c:pt>
                <c:pt idx="710">
                  <c:v>41648</c:v>
                </c:pt>
                <c:pt idx="711">
                  <c:v>41649</c:v>
                </c:pt>
                <c:pt idx="712">
                  <c:v>41650</c:v>
                </c:pt>
                <c:pt idx="713">
                  <c:v>41651</c:v>
                </c:pt>
                <c:pt idx="714">
                  <c:v>41652</c:v>
                </c:pt>
                <c:pt idx="715">
                  <c:v>41653</c:v>
                </c:pt>
                <c:pt idx="716">
                  <c:v>41654</c:v>
                </c:pt>
                <c:pt idx="717">
                  <c:v>41655</c:v>
                </c:pt>
                <c:pt idx="718">
                  <c:v>41656</c:v>
                </c:pt>
                <c:pt idx="719">
                  <c:v>41657</c:v>
                </c:pt>
                <c:pt idx="720">
                  <c:v>41658</c:v>
                </c:pt>
                <c:pt idx="721">
                  <c:v>41659</c:v>
                </c:pt>
                <c:pt idx="722">
                  <c:v>41660</c:v>
                </c:pt>
                <c:pt idx="723">
                  <c:v>41661</c:v>
                </c:pt>
                <c:pt idx="724">
                  <c:v>41662</c:v>
                </c:pt>
                <c:pt idx="725">
                  <c:v>41663</c:v>
                </c:pt>
                <c:pt idx="726">
                  <c:v>41664</c:v>
                </c:pt>
                <c:pt idx="727">
                  <c:v>41665</c:v>
                </c:pt>
                <c:pt idx="728">
                  <c:v>41666</c:v>
                </c:pt>
                <c:pt idx="729">
                  <c:v>41667</c:v>
                </c:pt>
                <c:pt idx="730">
                  <c:v>41668</c:v>
                </c:pt>
                <c:pt idx="731">
                  <c:v>41669</c:v>
                </c:pt>
                <c:pt idx="732">
                  <c:v>41670</c:v>
                </c:pt>
                <c:pt idx="733">
                  <c:v>41671</c:v>
                </c:pt>
                <c:pt idx="734">
                  <c:v>41672</c:v>
                </c:pt>
                <c:pt idx="735">
                  <c:v>41673</c:v>
                </c:pt>
                <c:pt idx="736">
                  <c:v>41674</c:v>
                </c:pt>
                <c:pt idx="737">
                  <c:v>41675</c:v>
                </c:pt>
                <c:pt idx="738">
                  <c:v>41676</c:v>
                </c:pt>
                <c:pt idx="739">
                  <c:v>41677</c:v>
                </c:pt>
                <c:pt idx="740">
                  <c:v>41678</c:v>
                </c:pt>
                <c:pt idx="741">
                  <c:v>41679</c:v>
                </c:pt>
                <c:pt idx="742">
                  <c:v>41680</c:v>
                </c:pt>
                <c:pt idx="743">
                  <c:v>41681</c:v>
                </c:pt>
                <c:pt idx="744">
                  <c:v>41682</c:v>
                </c:pt>
                <c:pt idx="745">
                  <c:v>41683</c:v>
                </c:pt>
                <c:pt idx="746">
                  <c:v>41684</c:v>
                </c:pt>
                <c:pt idx="747">
                  <c:v>41685</c:v>
                </c:pt>
                <c:pt idx="748">
                  <c:v>41686</c:v>
                </c:pt>
                <c:pt idx="749">
                  <c:v>41687</c:v>
                </c:pt>
                <c:pt idx="750">
                  <c:v>41688</c:v>
                </c:pt>
                <c:pt idx="751">
                  <c:v>41689</c:v>
                </c:pt>
                <c:pt idx="752">
                  <c:v>41690</c:v>
                </c:pt>
                <c:pt idx="753">
                  <c:v>41691</c:v>
                </c:pt>
                <c:pt idx="754">
                  <c:v>41692</c:v>
                </c:pt>
                <c:pt idx="755">
                  <c:v>41693</c:v>
                </c:pt>
                <c:pt idx="756">
                  <c:v>41694</c:v>
                </c:pt>
                <c:pt idx="757">
                  <c:v>41695</c:v>
                </c:pt>
                <c:pt idx="758">
                  <c:v>41696</c:v>
                </c:pt>
                <c:pt idx="759">
                  <c:v>41697</c:v>
                </c:pt>
                <c:pt idx="760">
                  <c:v>41698</c:v>
                </c:pt>
                <c:pt idx="761">
                  <c:v>41699</c:v>
                </c:pt>
                <c:pt idx="762">
                  <c:v>41700</c:v>
                </c:pt>
                <c:pt idx="763">
                  <c:v>41701</c:v>
                </c:pt>
                <c:pt idx="764">
                  <c:v>41702</c:v>
                </c:pt>
                <c:pt idx="765">
                  <c:v>41703</c:v>
                </c:pt>
                <c:pt idx="766">
                  <c:v>41704</c:v>
                </c:pt>
                <c:pt idx="767">
                  <c:v>41705</c:v>
                </c:pt>
                <c:pt idx="768">
                  <c:v>41706</c:v>
                </c:pt>
                <c:pt idx="769">
                  <c:v>41707</c:v>
                </c:pt>
                <c:pt idx="770">
                  <c:v>41708</c:v>
                </c:pt>
                <c:pt idx="771">
                  <c:v>41709</c:v>
                </c:pt>
                <c:pt idx="772">
                  <c:v>41710</c:v>
                </c:pt>
                <c:pt idx="773">
                  <c:v>41711</c:v>
                </c:pt>
                <c:pt idx="774">
                  <c:v>41712</c:v>
                </c:pt>
                <c:pt idx="775">
                  <c:v>41713</c:v>
                </c:pt>
                <c:pt idx="776">
                  <c:v>41714</c:v>
                </c:pt>
                <c:pt idx="777">
                  <c:v>41715</c:v>
                </c:pt>
                <c:pt idx="778">
                  <c:v>41716</c:v>
                </c:pt>
                <c:pt idx="779">
                  <c:v>41717</c:v>
                </c:pt>
                <c:pt idx="780">
                  <c:v>41718</c:v>
                </c:pt>
                <c:pt idx="781">
                  <c:v>41719</c:v>
                </c:pt>
                <c:pt idx="782">
                  <c:v>41720</c:v>
                </c:pt>
                <c:pt idx="783">
                  <c:v>41721</c:v>
                </c:pt>
                <c:pt idx="784">
                  <c:v>41722</c:v>
                </c:pt>
                <c:pt idx="785">
                  <c:v>41723</c:v>
                </c:pt>
                <c:pt idx="786">
                  <c:v>41724</c:v>
                </c:pt>
                <c:pt idx="787">
                  <c:v>41725</c:v>
                </c:pt>
                <c:pt idx="788">
                  <c:v>41726</c:v>
                </c:pt>
                <c:pt idx="789">
                  <c:v>41727</c:v>
                </c:pt>
                <c:pt idx="790">
                  <c:v>41728</c:v>
                </c:pt>
                <c:pt idx="791">
                  <c:v>41729</c:v>
                </c:pt>
                <c:pt idx="792">
                  <c:v>41730</c:v>
                </c:pt>
                <c:pt idx="793">
                  <c:v>41731</c:v>
                </c:pt>
                <c:pt idx="794">
                  <c:v>41732</c:v>
                </c:pt>
                <c:pt idx="795">
                  <c:v>41733</c:v>
                </c:pt>
                <c:pt idx="796">
                  <c:v>41734</c:v>
                </c:pt>
                <c:pt idx="797">
                  <c:v>41735</c:v>
                </c:pt>
                <c:pt idx="798">
                  <c:v>41736</c:v>
                </c:pt>
                <c:pt idx="799">
                  <c:v>41737</c:v>
                </c:pt>
                <c:pt idx="800">
                  <c:v>41738</c:v>
                </c:pt>
                <c:pt idx="801">
                  <c:v>41739</c:v>
                </c:pt>
                <c:pt idx="802">
                  <c:v>41740</c:v>
                </c:pt>
                <c:pt idx="803">
                  <c:v>41741</c:v>
                </c:pt>
                <c:pt idx="804">
                  <c:v>41742</c:v>
                </c:pt>
                <c:pt idx="805">
                  <c:v>41743</c:v>
                </c:pt>
                <c:pt idx="806">
                  <c:v>41744</c:v>
                </c:pt>
                <c:pt idx="807">
                  <c:v>41745</c:v>
                </c:pt>
                <c:pt idx="808">
                  <c:v>41746</c:v>
                </c:pt>
                <c:pt idx="809">
                  <c:v>41747</c:v>
                </c:pt>
                <c:pt idx="810">
                  <c:v>41748</c:v>
                </c:pt>
                <c:pt idx="811">
                  <c:v>41749</c:v>
                </c:pt>
                <c:pt idx="812">
                  <c:v>41750</c:v>
                </c:pt>
                <c:pt idx="813">
                  <c:v>41751</c:v>
                </c:pt>
                <c:pt idx="814">
                  <c:v>41752</c:v>
                </c:pt>
                <c:pt idx="815">
                  <c:v>41753</c:v>
                </c:pt>
                <c:pt idx="816">
                  <c:v>41754</c:v>
                </c:pt>
                <c:pt idx="817">
                  <c:v>41755</c:v>
                </c:pt>
                <c:pt idx="818">
                  <c:v>41756</c:v>
                </c:pt>
                <c:pt idx="819">
                  <c:v>41757</c:v>
                </c:pt>
                <c:pt idx="820">
                  <c:v>41758</c:v>
                </c:pt>
                <c:pt idx="821">
                  <c:v>41759</c:v>
                </c:pt>
                <c:pt idx="822">
                  <c:v>41760</c:v>
                </c:pt>
                <c:pt idx="823">
                  <c:v>41761</c:v>
                </c:pt>
                <c:pt idx="824">
                  <c:v>41762</c:v>
                </c:pt>
                <c:pt idx="825">
                  <c:v>41763</c:v>
                </c:pt>
                <c:pt idx="826">
                  <c:v>41764</c:v>
                </c:pt>
                <c:pt idx="827">
                  <c:v>41765</c:v>
                </c:pt>
                <c:pt idx="828">
                  <c:v>41766</c:v>
                </c:pt>
                <c:pt idx="829">
                  <c:v>41767</c:v>
                </c:pt>
                <c:pt idx="830">
                  <c:v>41768</c:v>
                </c:pt>
                <c:pt idx="831">
                  <c:v>41769</c:v>
                </c:pt>
                <c:pt idx="832">
                  <c:v>41770</c:v>
                </c:pt>
                <c:pt idx="833">
                  <c:v>41771</c:v>
                </c:pt>
                <c:pt idx="834">
                  <c:v>41772</c:v>
                </c:pt>
                <c:pt idx="835">
                  <c:v>41773</c:v>
                </c:pt>
                <c:pt idx="836">
                  <c:v>41774</c:v>
                </c:pt>
                <c:pt idx="837">
                  <c:v>41775</c:v>
                </c:pt>
                <c:pt idx="838">
                  <c:v>41776</c:v>
                </c:pt>
                <c:pt idx="839">
                  <c:v>41777</c:v>
                </c:pt>
                <c:pt idx="840">
                  <c:v>41778</c:v>
                </c:pt>
                <c:pt idx="841">
                  <c:v>41779</c:v>
                </c:pt>
                <c:pt idx="842">
                  <c:v>41780</c:v>
                </c:pt>
                <c:pt idx="843">
                  <c:v>41781</c:v>
                </c:pt>
                <c:pt idx="844">
                  <c:v>41782</c:v>
                </c:pt>
                <c:pt idx="845">
                  <c:v>41783</c:v>
                </c:pt>
                <c:pt idx="846">
                  <c:v>41784</c:v>
                </c:pt>
                <c:pt idx="847">
                  <c:v>41785</c:v>
                </c:pt>
                <c:pt idx="848">
                  <c:v>41786</c:v>
                </c:pt>
                <c:pt idx="849">
                  <c:v>41787</c:v>
                </c:pt>
                <c:pt idx="850">
                  <c:v>41788</c:v>
                </c:pt>
                <c:pt idx="851">
                  <c:v>41789</c:v>
                </c:pt>
                <c:pt idx="852">
                  <c:v>41790</c:v>
                </c:pt>
                <c:pt idx="853">
                  <c:v>41791</c:v>
                </c:pt>
                <c:pt idx="854">
                  <c:v>41792</c:v>
                </c:pt>
                <c:pt idx="855">
                  <c:v>41793</c:v>
                </c:pt>
                <c:pt idx="856">
                  <c:v>41794</c:v>
                </c:pt>
                <c:pt idx="857">
                  <c:v>41795</c:v>
                </c:pt>
                <c:pt idx="858">
                  <c:v>41796</c:v>
                </c:pt>
                <c:pt idx="859">
                  <c:v>41797</c:v>
                </c:pt>
                <c:pt idx="860">
                  <c:v>41798</c:v>
                </c:pt>
                <c:pt idx="861">
                  <c:v>41799</c:v>
                </c:pt>
                <c:pt idx="862">
                  <c:v>41800</c:v>
                </c:pt>
                <c:pt idx="863">
                  <c:v>41801</c:v>
                </c:pt>
                <c:pt idx="864">
                  <c:v>41802</c:v>
                </c:pt>
                <c:pt idx="865">
                  <c:v>41803</c:v>
                </c:pt>
                <c:pt idx="866">
                  <c:v>41804</c:v>
                </c:pt>
                <c:pt idx="867">
                  <c:v>41805</c:v>
                </c:pt>
                <c:pt idx="868">
                  <c:v>41806</c:v>
                </c:pt>
                <c:pt idx="869">
                  <c:v>41807</c:v>
                </c:pt>
                <c:pt idx="870">
                  <c:v>41808</c:v>
                </c:pt>
                <c:pt idx="871">
                  <c:v>41809</c:v>
                </c:pt>
                <c:pt idx="872">
                  <c:v>41810</c:v>
                </c:pt>
                <c:pt idx="873">
                  <c:v>41811</c:v>
                </c:pt>
                <c:pt idx="874">
                  <c:v>41812</c:v>
                </c:pt>
                <c:pt idx="875">
                  <c:v>41813</c:v>
                </c:pt>
                <c:pt idx="876">
                  <c:v>41814</c:v>
                </c:pt>
                <c:pt idx="877">
                  <c:v>41815</c:v>
                </c:pt>
                <c:pt idx="878">
                  <c:v>41816</c:v>
                </c:pt>
                <c:pt idx="879">
                  <c:v>41817</c:v>
                </c:pt>
                <c:pt idx="880">
                  <c:v>41818</c:v>
                </c:pt>
                <c:pt idx="881">
                  <c:v>41819</c:v>
                </c:pt>
                <c:pt idx="882">
                  <c:v>41820</c:v>
                </c:pt>
                <c:pt idx="883">
                  <c:v>41821</c:v>
                </c:pt>
                <c:pt idx="884">
                  <c:v>41822</c:v>
                </c:pt>
                <c:pt idx="885">
                  <c:v>41823</c:v>
                </c:pt>
                <c:pt idx="886">
                  <c:v>41824</c:v>
                </c:pt>
                <c:pt idx="887">
                  <c:v>41825</c:v>
                </c:pt>
                <c:pt idx="888">
                  <c:v>41826</c:v>
                </c:pt>
                <c:pt idx="889">
                  <c:v>41827</c:v>
                </c:pt>
                <c:pt idx="890">
                  <c:v>41828</c:v>
                </c:pt>
                <c:pt idx="891">
                  <c:v>41829</c:v>
                </c:pt>
                <c:pt idx="892">
                  <c:v>41830</c:v>
                </c:pt>
                <c:pt idx="893">
                  <c:v>41831</c:v>
                </c:pt>
                <c:pt idx="894">
                  <c:v>41832</c:v>
                </c:pt>
                <c:pt idx="895">
                  <c:v>41833</c:v>
                </c:pt>
                <c:pt idx="896">
                  <c:v>41834</c:v>
                </c:pt>
                <c:pt idx="897">
                  <c:v>41835</c:v>
                </c:pt>
                <c:pt idx="898">
                  <c:v>41836</c:v>
                </c:pt>
                <c:pt idx="899">
                  <c:v>41837</c:v>
                </c:pt>
                <c:pt idx="900">
                  <c:v>41838</c:v>
                </c:pt>
                <c:pt idx="901">
                  <c:v>41839</c:v>
                </c:pt>
                <c:pt idx="902">
                  <c:v>41840</c:v>
                </c:pt>
                <c:pt idx="903">
                  <c:v>41841</c:v>
                </c:pt>
                <c:pt idx="904">
                  <c:v>41842</c:v>
                </c:pt>
                <c:pt idx="905">
                  <c:v>41843</c:v>
                </c:pt>
                <c:pt idx="906">
                  <c:v>41844</c:v>
                </c:pt>
                <c:pt idx="907">
                  <c:v>41845</c:v>
                </c:pt>
                <c:pt idx="908">
                  <c:v>41846</c:v>
                </c:pt>
                <c:pt idx="909">
                  <c:v>41847</c:v>
                </c:pt>
                <c:pt idx="910">
                  <c:v>41848</c:v>
                </c:pt>
                <c:pt idx="911">
                  <c:v>41849</c:v>
                </c:pt>
                <c:pt idx="912">
                  <c:v>41850</c:v>
                </c:pt>
                <c:pt idx="913">
                  <c:v>41851</c:v>
                </c:pt>
                <c:pt idx="914">
                  <c:v>41852</c:v>
                </c:pt>
                <c:pt idx="915">
                  <c:v>41853</c:v>
                </c:pt>
                <c:pt idx="916">
                  <c:v>41854</c:v>
                </c:pt>
                <c:pt idx="917">
                  <c:v>41855</c:v>
                </c:pt>
                <c:pt idx="918">
                  <c:v>41856</c:v>
                </c:pt>
                <c:pt idx="919">
                  <c:v>41857</c:v>
                </c:pt>
                <c:pt idx="920">
                  <c:v>41858</c:v>
                </c:pt>
                <c:pt idx="921">
                  <c:v>41859</c:v>
                </c:pt>
                <c:pt idx="922">
                  <c:v>41860</c:v>
                </c:pt>
                <c:pt idx="923">
                  <c:v>41861</c:v>
                </c:pt>
                <c:pt idx="924">
                  <c:v>41862</c:v>
                </c:pt>
                <c:pt idx="925">
                  <c:v>41863</c:v>
                </c:pt>
                <c:pt idx="926">
                  <c:v>41864</c:v>
                </c:pt>
                <c:pt idx="927">
                  <c:v>41865</c:v>
                </c:pt>
                <c:pt idx="928">
                  <c:v>41866</c:v>
                </c:pt>
                <c:pt idx="929">
                  <c:v>41867</c:v>
                </c:pt>
                <c:pt idx="930">
                  <c:v>41868</c:v>
                </c:pt>
                <c:pt idx="931">
                  <c:v>41869</c:v>
                </c:pt>
                <c:pt idx="932">
                  <c:v>41870</c:v>
                </c:pt>
                <c:pt idx="933">
                  <c:v>41871</c:v>
                </c:pt>
                <c:pt idx="934">
                  <c:v>41872</c:v>
                </c:pt>
                <c:pt idx="935">
                  <c:v>41873</c:v>
                </c:pt>
                <c:pt idx="936">
                  <c:v>41874</c:v>
                </c:pt>
                <c:pt idx="937">
                  <c:v>41875</c:v>
                </c:pt>
                <c:pt idx="938">
                  <c:v>41876</c:v>
                </c:pt>
                <c:pt idx="939">
                  <c:v>41877</c:v>
                </c:pt>
                <c:pt idx="940">
                  <c:v>41878</c:v>
                </c:pt>
                <c:pt idx="941">
                  <c:v>41879</c:v>
                </c:pt>
                <c:pt idx="942">
                  <c:v>41880</c:v>
                </c:pt>
                <c:pt idx="943">
                  <c:v>41881</c:v>
                </c:pt>
                <c:pt idx="944">
                  <c:v>41882</c:v>
                </c:pt>
                <c:pt idx="945">
                  <c:v>41883</c:v>
                </c:pt>
                <c:pt idx="946">
                  <c:v>41884</c:v>
                </c:pt>
                <c:pt idx="947">
                  <c:v>41885</c:v>
                </c:pt>
                <c:pt idx="948">
                  <c:v>41886</c:v>
                </c:pt>
                <c:pt idx="949">
                  <c:v>41887</c:v>
                </c:pt>
                <c:pt idx="950">
                  <c:v>41888</c:v>
                </c:pt>
                <c:pt idx="951">
                  <c:v>41889</c:v>
                </c:pt>
                <c:pt idx="952">
                  <c:v>41890</c:v>
                </c:pt>
                <c:pt idx="953">
                  <c:v>41891</c:v>
                </c:pt>
                <c:pt idx="954">
                  <c:v>41892</c:v>
                </c:pt>
                <c:pt idx="955">
                  <c:v>41893</c:v>
                </c:pt>
                <c:pt idx="956">
                  <c:v>41894</c:v>
                </c:pt>
                <c:pt idx="957">
                  <c:v>41895</c:v>
                </c:pt>
                <c:pt idx="958">
                  <c:v>41896</c:v>
                </c:pt>
                <c:pt idx="959">
                  <c:v>41897</c:v>
                </c:pt>
                <c:pt idx="960">
                  <c:v>41898</c:v>
                </c:pt>
                <c:pt idx="961">
                  <c:v>41899</c:v>
                </c:pt>
                <c:pt idx="962">
                  <c:v>41900</c:v>
                </c:pt>
                <c:pt idx="963">
                  <c:v>41901</c:v>
                </c:pt>
                <c:pt idx="964">
                  <c:v>41902</c:v>
                </c:pt>
                <c:pt idx="965">
                  <c:v>41903</c:v>
                </c:pt>
                <c:pt idx="966">
                  <c:v>41904</c:v>
                </c:pt>
                <c:pt idx="967">
                  <c:v>41905</c:v>
                </c:pt>
                <c:pt idx="968">
                  <c:v>41906</c:v>
                </c:pt>
                <c:pt idx="969">
                  <c:v>41907</c:v>
                </c:pt>
                <c:pt idx="970">
                  <c:v>41908</c:v>
                </c:pt>
                <c:pt idx="971">
                  <c:v>41909</c:v>
                </c:pt>
                <c:pt idx="972">
                  <c:v>41910</c:v>
                </c:pt>
                <c:pt idx="973">
                  <c:v>41911</c:v>
                </c:pt>
                <c:pt idx="974">
                  <c:v>41912</c:v>
                </c:pt>
                <c:pt idx="975">
                  <c:v>41913</c:v>
                </c:pt>
                <c:pt idx="976">
                  <c:v>41914</c:v>
                </c:pt>
                <c:pt idx="977">
                  <c:v>41915</c:v>
                </c:pt>
                <c:pt idx="978">
                  <c:v>41916</c:v>
                </c:pt>
                <c:pt idx="979">
                  <c:v>41917</c:v>
                </c:pt>
                <c:pt idx="980">
                  <c:v>41918</c:v>
                </c:pt>
                <c:pt idx="981">
                  <c:v>41919</c:v>
                </c:pt>
                <c:pt idx="982">
                  <c:v>41920</c:v>
                </c:pt>
                <c:pt idx="983">
                  <c:v>41921</c:v>
                </c:pt>
                <c:pt idx="984">
                  <c:v>41922</c:v>
                </c:pt>
                <c:pt idx="985">
                  <c:v>41923</c:v>
                </c:pt>
                <c:pt idx="986">
                  <c:v>41924</c:v>
                </c:pt>
                <c:pt idx="987">
                  <c:v>41925</c:v>
                </c:pt>
                <c:pt idx="988">
                  <c:v>41926</c:v>
                </c:pt>
                <c:pt idx="989">
                  <c:v>41927</c:v>
                </c:pt>
                <c:pt idx="990">
                  <c:v>41928</c:v>
                </c:pt>
                <c:pt idx="991">
                  <c:v>41929</c:v>
                </c:pt>
                <c:pt idx="992">
                  <c:v>41930</c:v>
                </c:pt>
                <c:pt idx="993">
                  <c:v>41931</c:v>
                </c:pt>
                <c:pt idx="994">
                  <c:v>41932</c:v>
                </c:pt>
                <c:pt idx="995">
                  <c:v>41933</c:v>
                </c:pt>
                <c:pt idx="996">
                  <c:v>41934</c:v>
                </c:pt>
                <c:pt idx="997">
                  <c:v>41935</c:v>
                </c:pt>
                <c:pt idx="998">
                  <c:v>41936</c:v>
                </c:pt>
                <c:pt idx="999">
                  <c:v>41937</c:v>
                </c:pt>
                <c:pt idx="1000">
                  <c:v>41938</c:v>
                </c:pt>
                <c:pt idx="1001">
                  <c:v>41939</c:v>
                </c:pt>
                <c:pt idx="1002">
                  <c:v>41940</c:v>
                </c:pt>
                <c:pt idx="1003">
                  <c:v>41941</c:v>
                </c:pt>
                <c:pt idx="1004">
                  <c:v>41942</c:v>
                </c:pt>
                <c:pt idx="1005">
                  <c:v>41943</c:v>
                </c:pt>
                <c:pt idx="1006">
                  <c:v>41944</c:v>
                </c:pt>
                <c:pt idx="1007">
                  <c:v>41945</c:v>
                </c:pt>
                <c:pt idx="1008">
                  <c:v>41946</c:v>
                </c:pt>
                <c:pt idx="1009">
                  <c:v>41947</c:v>
                </c:pt>
                <c:pt idx="1010">
                  <c:v>41948</c:v>
                </c:pt>
                <c:pt idx="1011">
                  <c:v>41949</c:v>
                </c:pt>
                <c:pt idx="1012">
                  <c:v>41950</c:v>
                </c:pt>
                <c:pt idx="1013">
                  <c:v>41951</c:v>
                </c:pt>
                <c:pt idx="1014">
                  <c:v>41952</c:v>
                </c:pt>
                <c:pt idx="1015">
                  <c:v>41953</c:v>
                </c:pt>
                <c:pt idx="1016">
                  <c:v>41954</c:v>
                </c:pt>
                <c:pt idx="1017">
                  <c:v>41955</c:v>
                </c:pt>
                <c:pt idx="1018">
                  <c:v>41956</c:v>
                </c:pt>
                <c:pt idx="1019">
                  <c:v>41957</c:v>
                </c:pt>
                <c:pt idx="1020">
                  <c:v>41958</c:v>
                </c:pt>
                <c:pt idx="1021">
                  <c:v>41959</c:v>
                </c:pt>
                <c:pt idx="1022">
                  <c:v>41960</c:v>
                </c:pt>
                <c:pt idx="1023">
                  <c:v>41961</c:v>
                </c:pt>
                <c:pt idx="1024">
                  <c:v>41962</c:v>
                </c:pt>
                <c:pt idx="1025">
                  <c:v>41963</c:v>
                </c:pt>
                <c:pt idx="1026">
                  <c:v>41964</c:v>
                </c:pt>
                <c:pt idx="1027">
                  <c:v>41965</c:v>
                </c:pt>
                <c:pt idx="1028">
                  <c:v>41966</c:v>
                </c:pt>
                <c:pt idx="1029">
                  <c:v>41967</c:v>
                </c:pt>
                <c:pt idx="1030">
                  <c:v>41968</c:v>
                </c:pt>
                <c:pt idx="1031">
                  <c:v>41969</c:v>
                </c:pt>
                <c:pt idx="1032">
                  <c:v>41970</c:v>
                </c:pt>
                <c:pt idx="1033">
                  <c:v>41971</c:v>
                </c:pt>
                <c:pt idx="1034">
                  <c:v>41972</c:v>
                </c:pt>
                <c:pt idx="1035">
                  <c:v>41973</c:v>
                </c:pt>
                <c:pt idx="1036">
                  <c:v>41974</c:v>
                </c:pt>
                <c:pt idx="1037">
                  <c:v>41975</c:v>
                </c:pt>
                <c:pt idx="1038">
                  <c:v>41976</c:v>
                </c:pt>
                <c:pt idx="1039">
                  <c:v>41977</c:v>
                </c:pt>
                <c:pt idx="1040">
                  <c:v>41978</c:v>
                </c:pt>
                <c:pt idx="1041">
                  <c:v>41979</c:v>
                </c:pt>
                <c:pt idx="1042">
                  <c:v>41980</c:v>
                </c:pt>
                <c:pt idx="1043">
                  <c:v>41981</c:v>
                </c:pt>
                <c:pt idx="1044">
                  <c:v>41982</c:v>
                </c:pt>
                <c:pt idx="1045">
                  <c:v>41983</c:v>
                </c:pt>
                <c:pt idx="1046">
                  <c:v>41984</c:v>
                </c:pt>
                <c:pt idx="1047">
                  <c:v>41985</c:v>
                </c:pt>
                <c:pt idx="1048">
                  <c:v>41986</c:v>
                </c:pt>
                <c:pt idx="1049">
                  <c:v>41987</c:v>
                </c:pt>
                <c:pt idx="1050">
                  <c:v>41988</c:v>
                </c:pt>
                <c:pt idx="1051">
                  <c:v>41989</c:v>
                </c:pt>
                <c:pt idx="1052">
                  <c:v>41990</c:v>
                </c:pt>
                <c:pt idx="1053">
                  <c:v>41991</c:v>
                </c:pt>
                <c:pt idx="1054">
                  <c:v>41992</c:v>
                </c:pt>
                <c:pt idx="1055">
                  <c:v>41993</c:v>
                </c:pt>
                <c:pt idx="1056">
                  <c:v>41994</c:v>
                </c:pt>
                <c:pt idx="1057">
                  <c:v>41995</c:v>
                </c:pt>
                <c:pt idx="1058">
                  <c:v>41996</c:v>
                </c:pt>
                <c:pt idx="1059">
                  <c:v>41997</c:v>
                </c:pt>
                <c:pt idx="1060">
                  <c:v>41998</c:v>
                </c:pt>
                <c:pt idx="1061">
                  <c:v>41999</c:v>
                </c:pt>
                <c:pt idx="1062">
                  <c:v>42000</c:v>
                </c:pt>
                <c:pt idx="1063">
                  <c:v>42001</c:v>
                </c:pt>
                <c:pt idx="1064">
                  <c:v>42002</c:v>
                </c:pt>
                <c:pt idx="1065">
                  <c:v>42003</c:v>
                </c:pt>
                <c:pt idx="1066">
                  <c:v>42004</c:v>
                </c:pt>
                <c:pt idx="1067">
                  <c:v>42005</c:v>
                </c:pt>
                <c:pt idx="1068">
                  <c:v>42006</c:v>
                </c:pt>
                <c:pt idx="1069">
                  <c:v>42007</c:v>
                </c:pt>
                <c:pt idx="1070">
                  <c:v>42008</c:v>
                </c:pt>
                <c:pt idx="1071">
                  <c:v>42009</c:v>
                </c:pt>
                <c:pt idx="1072">
                  <c:v>42010</c:v>
                </c:pt>
                <c:pt idx="1073">
                  <c:v>42011</c:v>
                </c:pt>
                <c:pt idx="1074">
                  <c:v>42012</c:v>
                </c:pt>
                <c:pt idx="1075">
                  <c:v>42013</c:v>
                </c:pt>
                <c:pt idx="1076">
                  <c:v>42014</c:v>
                </c:pt>
                <c:pt idx="1077">
                  <c:v>42015</c:v>
                </c:pt>
                <c:pt idx="1078">
                  <c:v>42016</c:v>
                </c:pt>
                <c:pt idx="1079">
                  <c:v>42017</c:v>
                </c:pt>
                <c:pt idx="1080">
                  <c:v>42018</c:v>
                </c:pt>
                <c:pt idx="1081">
                  <c:v>42019</c:v>
                </c:pt>
                <c:pt idx="1082">
                  <c:v>42020</c:v>
                </c:pt>
                <c:pt idx="1083">
                  <c:v>42021</c:v>
                </c:pt>
                <c:pt idx="1084">
                  <c:v>42022</c:v>
                </c:pt>
                <c:pt idx="1085">
                  <c:v>42023</c:v>
                </c:pt>
                <c:pt idx="1086">
                  <c:v>42024</c:v>
                </c:pt>
                <c:pt idx="1087">
                  <c:v>42025</c:v>
                </c:pt>
                <c:pt idx="1088">
                  <c:v>42026</c:v>
                </c:pt>
                <c:pt idx="1089">
                  <c:v>42027</c:v>
                </c:pt>
                <c:pt idx="1090">
                  <c:v>42028</c:v>
                </c:pt>
                <c:pt idx="1091">
                  <c:v>42029</c:v>
                </c:pt>
                <c:pt idx="1092">
                  <c:v>42030</c:v>
                </c:pt>
                <c:pt idx="1093">
                  <c:v>42031</c:v>
                </c:pt>
                <c:pt idx="1094">
                  <c:v>42032</c:v>
                </c:pt>
                <c:pt idx="1095">
                  <c:v>42033</c:v>
                </c:pt>
                <c:pt idx="1096">
                  <c:v>42034</c:v>
                </c:pt>
                <c:pt idx="1097">
                  <c:v>42035</c:v>
                </c:pt>
                <c:pt idx="1098">
                  <c:v>42036</c:v>
                </c:pt>
                <c:pt idx="1099">
                  <c:v>42037</c:v>
                </c:pt>
                <c:pt idx="1100">
                  <c:v>42038</c:v>
                </c:pt>
                <c:pt idx="1101">
                  <c:v>42039</c:v>
                </c:pt>
                <c:pt idx="1102">
                  <c:v>42040</c:v>
                </c:pt>
                <c:pt idx="1103">
                  <c:v>42041</c:v>
                </c:pt>
                <c:pt idx="1104">
                  <c:v>42042</c:v>
                </c:pt>
                <c:pt idx="1105">
                  <c:v>42043</c:v>
                </c:pt>
                <c:pt idx="1106">
                  <c:v>42044</c:v>
                </c:pt>
                <c:pt idx="1107">
                  <c:v>42045</c:v>
                </c:pt>
                <c:pt idx="1108">
                  <c:v>42046</c:v>
                </c:pt>
                <c:pt idx="1109">
                  <c:v>42047</c:v>
                </c:pt>
                <c:pt idx="1110">
                  <c:v>42048</c:v>
                </c:pt>
                <c:pt idx="1111">
                  <c:v>42049</c:v>
                </c:pt>
                <c:pt idx="1112">
                  <c:v>42050</c:v>
                </c:pt>
                <c:pt idx="1113">
                  <c:v>42051</c:v>
                </c:pt>
                <c:pt idx="1114">
                  <c:v>42052</c:v>
                </c:pt>
                <c:pt idx="1115">
                  <c:v>42053</c:v>
                </c:pt>
                <c:pt idx="1116">
                  <c:v>42054</c:v>
                </c:pt>
                <c:pt idx="1117">
                  <c:v>42055</c:v>
                </c:pt>
                <c:pt idx="1118">
                  <c:v>42056</c:v>
                </c:pt>
                <c:pt idx="1119">
                  <c:v>42057</c:v>
                </c:pt>
                <c:pt idx="1120">
                  <c:v>42058</c:v>
                </c:pt>
                <c:pt idx="1121">
                  <c:v>42059</c:v>
                </c:pt>
                <c:pt idx="1122">
                  <c:v>42060</c:v>
                </c:pt>
                <c:pt idx="1123">
                  <c:v>42061</c:v>
                </c:pt>
                <c:pt idx="1124">
                  <c:v>42062</c:v>
                </c:pt>
                <c:pt idx="1125">
                  <c:v>42063</c:v>
                </c:pt>
                <c:pt idx="1126">
                  <c:v>42064</c:v>
                </c:pt>
                <c:pt idx="1127">
                  <c:v>42065</c:v>
                </c:pt>
                <c:pt idx="1128">
                  <c:v>42066</c:v>
                </c:pt>
                <c:pt idx="1129">
                  <c:v>42067</c:v>
                </c:pt>
                <c:pt idx="1130">
                  <c:v>42068</c:v>
                </c:pt>
                <c:pt idx="1131">
                  <c:v>42069</c:v>
                </c:pt>
                <c:pt idx="1132">
                  <c:v>42070</c:v>
                </c:pt>
                <c:pt idx="1133">
                  <c:v>42071</c:v>
                </c:pt>
                <c:pt idx="1134">
                  <c:v>42072</c:v>
                </c:pt>
                <c:pt idx="1135">
                  <c:v>42073</c:v>
                </c:pt>
                <c:pt idx="1136">
                  <c:v>42074</c:v>
                </c:pt>
                <c:pt idx="1137">
                  <c:v>42075</c:v>
                </c:pt>
                <c:pt idx="1138">
                  <c:v>42076</c:v>
                </c:pt>
                <c:pt idx="1139">
                  <c:v>42077</c:v>
                </c:pt>
                <c:pt idx="1140">
                  <c:v>42078</c:v>
                </c:pt>
                <c:pt idx="1141">
                  <c:v>42079</c:v>
                </c:pt>
                <c:pt idx="1142">
                  <c:v>42080</c:v>
                </c:pt>
                <c:pt idx="1143">
                  <c:v>42081</c:v>
                </c:pt>
                <c:pt idx="1144">
                  <c:v>42082</c:v>
                </c:pt>
                <c:pt idx="1145">
                  <c:v>42083</c:v>
                </c:pt>
                <c:pt idx="1146">
                  <c:v>42084</c:v>
                </c:pt>
                <c:pt idx="1147">
                  <c:v>42085</c:v>
                </c:pt>
                <c:pt idx="1148">
                  <c:v>42086</c:v>
                </c:pt>
                <c:pt idx="1149">
                  <c:v>42087</c:v>
                </c:pt>
                <c:pt idx="1150">
                  <c:v>42088</c:v>
                </c:pt>
                <c:pt idx="1151">
                  <c:v>42089</c:v>
                </c:pt>
                <c:pt idx="1152">
                  <c:v>42090</c:v>
                </c:pt>
                <c:pt idx="1153">
                  <c:v>42091</c:v>
                </c:pt>
                <c:pt idx="1154">
                  <c:v>42092</c:v>
                </c:pt>
                <c:pt idx="1155">
                  <c:v>42093</c:v>
                </c:pt>
                <c:pt idx="1156">
                  <c:v>42094</c:v>
                </c:pt>
                <c:pt idx="1157">
                  <c:v>42095</c:v>
                </c:pt>
                <c:pt idx="1158">
                  <c:v>42096</c:v>
                </c:pt>
                <c:pt idx="1159">
                  <c:v>42097</c:v>
                </c:pt>
                <c:pt idx="1160">
                  <c:v>42098</c:v>
                </c:pt>
                <c:pt idx="1161">
                  <c:v>42099</c:v>
                </c:pt>
                <c:pt idx="1162">
                  <c:v>42100</c:v>
                </c:pt>
                <c:pt idx="1163">
                  <c:v>42101</c:v>
                </c:pt>
                <c:pt idx="1164">
                  <c:v>42102</c:v>
                </c:pt>
                <c:pt idx="1165">
                  <c:v>42103</c:v>
                </c:pt>
                <c:pt idx="1166">
                  <c:v>42104</c:v>
                </c:pt>
                <c:pt idx="1167">
                  <c:v>42105</c:v>
                </c:pt>
                <c:pt idx="1168">
                  <c:v>42106</c:v>
                </c:pt>
                <c:pt idx="1169">
                  <c:v>42107</c:v>
                </c:pt>
                <c:pt idx="1170">
                  <c:v>42108</c:v>
                </c:pt>
                <c:pt idx="1171">
                  <c:v>42109</c:v>
                </c:pt>
                <c:pt idx="1172">
                  <c:v>42110</c:v>
                </c:pt>
                <c:pt idx="1173">
                  <c:v>42111</c:v>
                </c:pt>
                <c:pt idx="1174">
                  <c:v>42112</c:v>
                </c:pt>
                <c:pt idx="1175">
                  <c:v>42113</c:v>
                </c:pt>
                <c:pt idx="1176">
                  <c:v>42114</c:v>
                </c:pt>
                <c:pt idx="1177">
                  <c:v>42115</c:v>
                </c:pt>
                <c:pt idx="1178">
                  <c:v>42116</c:v>
                </c:pt>
                <c:pt idx="1179">
                  <c:v>42117</c:v>
                </c:pt>
                <c:pt idx="1180">
                  <c:v>42118</c:v>
                </c:pt>
                <c:pt idx="1181">
                  <c:v>42119</c:v>
                </c:pt>
                <c:pt idx="1182">
                  <c:v>42120</c:v>
                </c:pt>
                <c:pt idx="1183">
                  <c:v>42121</c:v>
                </c:pt>
                <c:pt idx="1184">
                  <c:v>42122</c:v>
                </c:pt>
                <c:pt idx="1185">
                  <c:v>42123</c:v>
                </c:pt>
                <c:pt idx="1186">
                  <c:v>42124</c:v>
                </c:pt>
                <c:pt idx="1187">
                  <c:v>42125</c:v>
                </c:pt>
                <c:pt idx="1188">
                  <c:v>42126</c:v>
                </c:pt>
                <c:pt idx="1189">
                  <c:v>42127</c:v>
                </c:pt>
                <c:pt idx="1190">
                  <c:v>42128</c:v>
                </c:pt>
                <c:pt idx="1191">
                  <c:v>42129</c:v>
                </c:pt>
                <c:pt idx="1192">
                  <c:v>42130</c:v>
                </c:pt>
                <c:pt idx="1193">
                  <c:v>42131</c:v>
                </c:pt>
                <c:pt idx="1194">
                  <c:v>42132</c:v>
                </c:pt>
                <c:pt idx="1195">
                  <c:v>42133</c:v>
                </c:pt>
                <c:pt idx="1196">
                  <c:v>42134</c:v>
                </c:pt>
                <c:pt idx="1197">
                  <c:v>42135</c:v>
                </c:pt>
                <c:pt idx="1198">
                  <c:v>42136</c:v>
                </c:pt>
                <c:pt idx="1199">
                  <c:v>42137</c:v>
                </c:pt>
                <c:pt idx="1200">
                  <c:v>42138</c:v>
                </c:pt>
                <c:pt idx="1201">
                  <c:v>42139</c:v>
                </c:pt>
                <c:pt idx="1202">
                  <c:v>42140</c:v>
                </c:pt>
                <c:pt idx="1203">
                  <c:v>42141</c:v>
                </c:pt>
                <c:pt idx="1204">
                  <c:v>42142</c:v>
                </c:pt>
                <c:pt idx="1205">
                  <c:v>42143</c:v>
                </c:pt>
                <c:pt idx="1206">
                  <c:v>42144</c:v>
                </c:pt>
                <c:pt idx="1207">
                  <c:v>42145</c:v>
                </c:pt>
                <c:pt idx="1208">
                  <c:v>42146</c:v>
                </c:pt>
                <c:pt idx="1209">
                  <c:v>42147</c:v>
                </c:pt>
                <c:pt idx="1210">
                  <c:v>42148</c:v>
                </c:pt>
                <c:pt idx="1211">
                  <c:v>42149</c:v>
                </c:pt>
                <c:pt idx="1212">
                  <c:v>42150</c:v>
                </c:pt>
                <c:pt idx="1213">
                  <c:v>42151</c:v>
                </c:pt>
                <c:pt idx="1214">
                  <c:v>42152</c:v>
                </c:pt>
                <c:pt idx="1215">
                  <c:v>42153</c:v>
                </c:pt>
                <c:pt idx="1216">
                  <c:v>42154</c:v>
                </c:pt>
                <c:pt idx="1217">
                  <c:v>42155</c:v>
                </c:pt>
                <c:pt idx="1218">
                  <c:v>42156</c:v>
                </c:pt>
                <c:pt idx="1219">
                  <c:v>42157</c:v>
                </c:pt>
                <c:pt idx="1220">
                  <c:v>42158</c:v>
                </c:pt>
                <c:pt idx="1221">
                  <c:v>42159</c:v>
                </c:pt>
                <c:pt idx="1222">
                  <c:v>42160</c:v>
                </c:pt>
                <c:pt idx="1223">
                  <c:v>42161</c:v>
                </c:pt>
                <c:pt idx="1224">
                  <c:v>42162</c:v>
                </c:pt>
                <c:pt idx="1225">
                  <c:v>42163</c:v>
                </c:pt>
                <c:pt idx="1226">
                  <c:v>42164</c:v>
                </c:pt>
                <c:pt idx="1227">
                  <c:v>42165</c:v>
                </c:pt>
                <c:pt idx="1228">
                  <c:v>42166</c:v>
                </c:pt>
                <c:pt idx="1229">
                  <c:v>42167</c:v>
                </c:pt>
                <c:pt idx="1230">
                  <c:v>42168</c:v>
                </c:pt>
                <c:pt idx="1231">
                  <c:v>42169</c:v>
                </c:pt>
                <c:pt idx="1232">
                  <c:v>42170</c:v>
                </c:pt>
                <c:pt idx="1233">
                  <c:v>42171</c:v>
                </c:pt>
                <c:pt idx="1234">
                  <c:v>42172</c:v>
                </c:pt>
                <c:pt idx="1235">
                  <c:v>42173</c:v>
                </c:pt>
                <c:pt idx="1236">
                  <c:v>42174</c:v>
                </c:pt>
                <c:pt idx="1237">
                  <c:v>42175</c:v>
                </c:pt>
                <c:pt idx="1238">
                  <c:v>42176</c:v>
                </c:pt>
                <c:pt idx="1239">
                  <c:v>42177</c:v>
                </c:pt>
                <c:pt idx="1240">
                  <c:v>42178</c:v>
                </c:pt>
                <c:pt idx="1241">
                  <c:v>42179</c:v>
                </c:pt>
                <c:pt idx="1242">
                  <c:v>42180</c:v>
                </c:pt>
                <c:pt idx="1243">
                  <c:v>42181</c:v>
                </c:pt>
                <c:pt idx="1244">
                  <c:v>42182</c:v>
                </c:pt>
                <c:pt idx="1245">
                  <c:v>42183</c:v>
                </c:pt>
                <c:pt idx="1246">
                  <c:v>42184</c:v>
                </c:pt>
                <c:pt idx="1247">
                  <c:v>42185</c:v>
                </c:pt>
                <c:pt idx="1248">
                  <c:v>42186</c:v>
                </c:pt>
                <c:pt idx="1249">
                  <c:v>42187</c:v>
                </c:pt>
                <c:pt idx="1250">
                  <c:v>42188</c:v>
                </c:pt>
                <c:pt idx="1251">
                  <c:v>42189</c:v>
                </c:pt>
                <c:pt idx="1252">
                  <c:v>42190</c:v>
                </c:pt>
                <c:pt idx="1253">
                  <c:v>42191</c:v>
                </c:pt>
                <c:pt idx="1254">
                  <c:v>42192</c:v>
                </c:pt>
                <c:pt idx="1255">
                  <c:v>42193</c:v>
                </c:pt>
                <c:pt idx="1256">
                  <c:v>42194</c:v>
                </c:pt>
                <c:pt idx="1257">
                  <c:v>42195</c:v>
                </c:pt>
                <c:pt idx="1258">
                  <c:v>42196</c:v>
                </c:pt>
                <c:pt idx="1259">
                  <c:v>42197</c:v>
                </c:pt>
                <c:pt idx="1260">
                  <c:v>42198</c:v>
                </c:pt>
                <c:pt idx="1261">
                  <c:v>42199</c:v>
                </c:pt>
                <c:pt idx="1262">
                  <c:v>42200</c:v>
                </c:pt>
                <c:pt idx="1263">
                  <c:v>42201</c:v>
                </c:pt>
                <c:pt idx="1264">
                  <c:v>42202</c:v>
                </c:pt>
                <c:pt idx="1265">
                  <c:v>42203</c:v>
                </c:pt>
                <c:pt idx="1266">
                  <c:v>42204</c:v>
                </c:pt>
                <c:pt idx="1267">
                  <c:v>42205</c:v>
                </c:pt>
                <c:pt idx="1268">
                  <c:v>42206</c:v>
                </c:pt>
                <c:pt idx="1269">
                  <c:v>42207</c:v>
                </c:pt>
                <c:pt idx="1270">
                  <c:v>42208</c:v>
                </c:pt>
                <c:pt idx="1271">
                  <c:v>42209</c:v>
                </c:pt>
                <c:pt idx="1272">
                  <c:v>42210</c:v>
                </c:pt>
                <c:pt idx="1273">
                  <c:v>42211</c:v>
                </c:pt>
                <c:pt idx="1274">
                  <c:v>42212</c:v>
                </c:pt>
                <c:pt idx="1275">
                  <c:v>42213</c:v>
                </c:pt>
                <c:pt idx="1276">
                  <c:v>42214</c:v>
                </c:pt>
                <c:pt idx="1277">
                  <c:v>42215</c:v>
                </c:pt>
                <c:pt idx="1278">
                  <c:v>42216</c:v>
                </c:pt>
                <c:pt idx="1279">
                  <c:v>42217</c:v>
                </c:pt>
                <c:pt idx="1280">
                  <c:v>42218</c:v>
                </c:pt>
                <c:pt idx="1281">
                  <c:v>42219</c:v>
                </c:pt>
                <c:pt idx="1282">
                  <c:v>42220</c:v>
                </c:pt>
                <c:pt idx="1283">
                  <c:v>42221</c:v>
                </c:pt>
                <c:pt idx="1284">
                  <c:v>42222</c:v>
                </c:pt>
                <c:pt idx="1285">
                  <c:v>42223</c:v>
                </c:pt>
                <c:pt idx="1286">
                  <c:v>42224</c:v>
                </c:pt>
                <c:pt idx="1287">
                  <c:v>42225</c:v>
                </c:pt>
                <c:pt idx="1288">
                  <c:v>42226</c:v>
                </c:pt>
                <c:pt idx="1289">
                  <c:v>42227</c:v>
                </c:pt>
                <c:pt idx="1290">
                  <c:v>42228</c:v>
                </c:pt>
                <c:pt idx="1291">
                  <c:v>42229</c:v>
                </c:pt>
                <c:pt idx="1292">
                  <c:v>42230</c:v>
                </c:pt>
                <c:pt idx="1293">
                  <c:v>42231</c:v>
                </c:pt>
                <c:pt idx="1294">
                  <c:v>42232</c:v>
                </c:pt>
                <c:pt idx="1295">
                  <c:v>42233</c:v>
                </c:pt>
                <c:pt idx="1296">
                  <c:v>42234</c:v>
                </c:pt>
                <c:pt idx="1297">
                  <c:v>42235</c:v>
                </c:pt>
                <c:pt idx="1298">
                  <c:v>42236</c:v>
                </c:pt>
                <c:pt idx="1299">
                  <c:v>42237</c:v>
                </c:pt>
                <c:pt idx="1300">
                  <c:v>42238</c:v>
                </c:pt>
                <c:pt idx="1301">
                  <c:v>42239</c:v>
                </c:pt>
                <c:pt idx="1302">
                  <c:v>42240</c:v>
                </c:pt>
                <c:pt idx="1303">
                  <c:v>42241</c:v>
                </c:pt>
                <c:pt idx="1304">
                  <c:v>42242</c:v>
                </c:pt>
                <c:pt idx="1305">
                  <c:v>42243</c:v>
                </c:pt>
                <c:pt idx="1306">
                  <c:v>42244</c:v>
                </c:pt>
                <c:pt idx="1307">
                  <c:v>42245</c:v>
                </c:pt>
                <c:pt idx="1308">
                  <c:v>42246</c:v>
                </c:pt>
                <c:pt idx="1309">
                  <c:v>42247</c:v>
                </c:pt>
                <c:pt idx="1310">
                  <c:v>42248</c:v>
                </c:pt>
                <c:pt idx="1311">
                  <c:v>42249</c:v>
                </c:pt>
                <c:pt idx="1312">
                  <c:v>42250</c:v>
                </c:pt>
                <c:pt idx="1313">
                  <c:v>42251</c:v>
                </c:pt>
                <c:pt idx="1314">
                  <c:v>42252</c:v>
                </c:pt>
                <c:pt idx="1315">
                  <c:v>42253</c:v>
                </c:pt>
                <c:pt idx="1316">
                  <c:v>42254</c:v>
                </c:pt>
                <c:pt idx="1317">
                  <c:v>42255</c:v>
                </c:pt>
                <c:pt idx="1318">
                  <c:v>42256</c:v>
                </c:pt>
                <c:pt idx="1319">
                  <c:v>42257</c:v>
                </c:pt>
                <c:pt idx="1320">
                  <c:v>42258</c:v>
                </c:pt>
                <c:pt idx="1321">
                  <c:v>42259</c:v>
                </c:pt>
                <c:pt idx="1322">
                  <c:v>42260</c:v>
                </c:pt>
                <c:pt idx="1323">
                  <c:v>42261</c:v>
                </c:pt>
                <c:pt idx="1324">
                  <c:v>42262</c:v>
                </c:pt>
                <c:pt idx="1325">
                  <c:v>42263</c:v>
                </c:pt>
                <c:pt idx="1326">
                  <c:v>42264</c:v>
                </c:pt>
                <c:pt idx="1327">
                  <c:v>42265</c:v>
                </c:pt>
                <c:pt idx="1328">
                  <c:v>42266</c:v>
                </c:pt>
                <c:pt idx="1329">
                  <c:v>42267</c:v>
                </c:pt>
                <c:pt idx="1330">
                  <c:v>42268</c:v>
                </c:pt>
                <c:pt idx="1331">
                  <c:v>42269</c:v>
                </c:pt>
                <c:pt idx="1332">
                  <c:v>42270</c:v>
                </c:pt>
                <c:pt idx="1333">
                  <c:v>42271</c:v>
                </c:pt>
                <c:pt idx="1334">
                  <c:v>42272</c:v>
                </c:pt>
                <c:pt idx="1335">
                  <c:v>42273</c:v>
                </c:pt>
                <c:pt idx="1336">
                  <c:v>42274</c:v>
                </c:pt>
                <c:pt idx="1337">
                  <c:v>42275</c:v>
                </c:pt>
                <c:pt idx="1338">
                  <c:v>42276</c:v>
                </c:pt>
                <c:pt idx="1339">
                  <c:v>42277</c:v>
                </c:pt>
                <c:pt idx="1340">
                  <c:v>42278</c:v>
                </c:pt>
                <c:pt idx="1341">
                  <c:v>42279</c:v>
                </c:pt>
                <c:pt idx="1342">
                  <c:v>42280</c:v>
                </c:pt>
                <c:pt idx="1343">
                  <c:v>42281</c:v>
                </c:pt>
                <c:pt idx="1344">
                  <c:v>42282</c:v>
                </c:pt>
                <c:pt idx="1345">
                  <c:v>42283</c:v>
                </c:pt>
                <c:pt idx="1346">
                  <c:v>42284</c:v>
                </c:pt>
                <c:pt idx="1347">
                  <c:v>42285</c:v>
                </c:pt>
                <c:pt idx="1348">
                  <c:v>42286</c:v>
                </c:pt>
                <c:pt idx="1349">
                  <c:v>42287</c:v>
                </c:pt>
                <c:pt idx="1350">
                  <c:v>42288</c:v>
                </c:pt>
                <c:pt idx="1351">
                  <c:v>42289</c:v>
                </c:pt>
                <c:pt idx="1352">
                  <c:v>42290</c:v>
                </c:pt>
                <c:pt idx="1353">
                  <c:v>42291</c:v>
                </c:pt>
                <c:pt idx="1354">
                  <c:v>42292</c:v>
                </c:pt>
                <c:pt idx="1355">
                  <c:v>42293</c:v>
                </c:pt>
                <c:pt idx="1356">
                  <c:v>42294</c:v>
                </c:pt>
                <c:pt idx="1357">
                  <c:v>42295</c:v>
                </c:pt>
                <c:pt idx="1358">
                  <c:v>42296</c:v>
                </c:pt>
                <c:pt idx="1359">
                  <c:v>42297</c:v>
                </c:pt>
                <c:pt idx="1360">
                  <c:v>42298</c:v>
                </c:pt>
                <c:pt idx="1361">
                  <c:v>42299</c:v>
                </c:pt>
                <c:pt idx="1362">
                  <c:v>42300</c:v>
                </c:pt>
                <c:pt idx="1363">
                  <c:v>42301</c:v>
                </c:pt>
                <c:pt idx="1364">
                  <c:v>42302</c:v>
                </c:pt>
                <c:pt idx="1365">
                  <c:v>42303</c:v>
                </c:pt>
                <c:pt idx="1366">
                  <c:v>42304</c:v>
                </c:pt>
                <c:pt idx="1367">
                  <c:v>42305</c:v>
                </c:pt>
                <c:pt idx="1368">
                  <c:v>42306</c:v>
                </c:pt>
                <c:pt idx="1369">
                  <c:v>42307</c:v>
                </c:pt>
                <c:pt idx="1370">
                  <c:v>42308</c:v>
                </c:pt>
                <c:pt idx="1371">
                  <c:v>42309</c:v>
                </c:pt>
                <c:pt idx="1372">
                  <c:v>42310</c:v>
                </c:pt>
                <c:pt idx="1373">
                  <c:v>42311</c:v>
                </c:pt>
                <c:pt idx="1374">
                  <c:v>42312</c:v>
                </c:pt>
                <c:pt idx="1375">
                  <c:v>42313</c:v>
                </c:pt>
                <c:pt idx="1376">
                  <c:v>42314</c:v>
                </c:pt>
                <c:pt idx="1377">
                  <c:v>42315</c:v>
                </c:pt>
                <c:pt idx="1378">
                  <c:v>42316</c:v>
                </c:pt>
                <c:pt idx="1379">
                  <c:v>42317</c:v>
                </c:pt>
                <c:pt idx="1380">
                  <c:v>42318</c:v>
                </c:pt>
                <c:pt idx="1381">
                  <c:v>42319</c:v>
                </c:pt>
                <c:pt idx="1382">
                  <c:v>42320</c:v>
                </c:pt>
                <c:pt idx="1383">
                  <c:v>42321</c:v>
                </c:pt>
                <c:pt idx="1384">
                  <c:v>42322</c:v>
                </c:pt>
                <c:pt idx="1385">
                  <c:v>42323</c:v>
                </c:pt>
                <c:pt idx="1386">
                  <c:v>42324</c:v>
                </c:pt>
                <c:pt idx="1387">
                  <c:v>42325</c:v>
                </c:pt>
                <c:pt idx="1388">
                  <c:v>42326</c:v>
                </c:pt>
                <c:pt idx="1389">
                  <c:v>42327</c:v>
                </c:pt>
                <c:pt idx="1390">
                  <c:v>42328</c:v>
                </c:pt>
                <c:pt idx="1391">
                  <c:v>42329</c:v>
                </c:pt>
                <c:pt idx="1392">
                  <c:v>42330</c:v>
                </c:pt>
                <c:pt idx="1393">
                  <c:v>42331</c:v>
                </c:pt>
                <c:pt idx="1394">
                  <c:v>42332</c:v>
                </c:pt>
                <c:pt idx="1395">
                  <c:v>42333</c:v>
                </c:pt>
                <c:pt idx="1396">
                  <c:v>42334</c:v>
                </c:pt>
                <c:pt idx="1397">
                  <c:v>42335</c:v>
                </c:pt>
                <c:pt idx="1398">
                  <c:v>42336</c:v>
                </c:pt>
                <c:pt idx="1399">
                  <c:v>42337</c:v>
                </c:pt>
                <c:pt idx="1400">
                  <c:v>42338</c:v>
                </c:pt>
                <c:pt idx="1401">
                  <c:v>42339</c:v>
                </c:pt>
                <c:pt idx="1402">
                  <c:v>42340</c:v>
                </c:pt>
                <c:pt idx="1403">
                  <c:v>42341</c:v>
                </c:pt>
                <c:pt idx="1404">
                  <c:v>42342</c:v>
                </c:pt>
                <c:pt idx="1405">
                  <c:v>42343</c:v>
                </c:pt>
                <c:pt idx="1406">
                  <c:v>42344</c:v>
                </c:pt>
                <c:pt idx="1407">
                  <c:v>42345</c:v>
                </c:pt>
                <c:pt idx="1408">
                  <c:v>42346</c:v>
                </c:pt>
                <c:pt idx="1409">
                  <c:v>42347</c:v>
                </c:pt>
                <c:pt idx="1410">
                  <c:v>42348</c:v>
                </c:pt>
                <c:pt idx="1411">
                  <c:v>42349</c:v>
                </c:pt>
                <c:pt idx="1412">
                  <c:v>42350</c:v>
                </c:pt>
                <c:pt idx="1413">
                  <c:v>42351</c:v>
                </c:pt>
                <c:pt idx="1414">
                  <c:v>42352</c:v>
                </c:pt>
                <c:pt idx="1415">
                  <c:v>42353</c:v>
                </c:pt>
                <c:pt idx="1416">
                  <c:v>42354</c:v>
                </c:pt>
                <c:pt idx="1417">
                  <c:v>42355</c:v>
                </c:pt>
                <c:pt idx="1418">
                  <c:v>42356</c:v>
                </c:pt>
                <c:pt idx="1419">
                  <c:v>42357</c:v>
                </c:pt>
                <c:pt idx="1420">
                  <c:v>42358</c:v>
                </c:pt>
                <c:pt idx="1421">
                  <c:v>42359</c:v>
                </c:pt>
                <c:pt idx="1422">
                  <c:v>42360</c:v>
                </c:pt>
                <c:pt idx="1423">
                  <c:v>42361</c:v>
                </c:pt>
                <c:pt idx="1424">
                  <c:v>42362</c:v>
                </c:pt>
                <c:pt idx="1425">
                  <c:v>42363</c:v>
                </c:pt>
                <c:pt idx="1426">
                  <c:v>42364</c:v>
                </c:pt>
                <c:pt idx="1427">
                  <c:v>42365</c:v>
                </c:pt>
                <c:pt idx="1428">
                  <c:v>42366</c:v>
                </c:pt>
                <c:pt idx="1429">
                  <c:v>42367</c:v>
                </c:pt>
                <c:pt idx="1430">
                  <c:v>42368</c:v>
                </c:pt>
                <c:pt idx="1431">
                  <c:v>42369</c:v>
                </c:pt>
                <c:pt idx="1432">
                  <c:v>42370</c:v>
                </c:pt>
                <c:pt idx="1433">
                  <c:v>42371</c:v>
                </c:pt>
                <c:pt idx="1434">
                  <c:v>42372</c:v>
                </c:pt>
                <c:pt idx="1435">
                  <c:v>42373</c:v>
                </c:pt>
                <c:pt idx="1436">
                  <c:v>42374</c:v>
                </c:pt>
                <c:pt idx="1437">
                  <c:v>42375</c:v>
                </c:pt>
                <c:pt idx="1438">
                  <c:v>42376</c:v>
                </c:pt>
                <c:pt idx="1439">
                  <c:v>42377</c:v>
                </c:pt>
                <c:pt idx="1440">
                  <c:v>42378</c:v>
                </c:pt>
                <c:pt idx="1441">
                  <c:v>42379</c:v>
                </c:pt>
                <c:pt idx="1442">
                  <c:v>42380</c:v>
                </c:pt>
                <c:pt idx="1443">
                  <c:v>42381</c:v>
                </c:pt>
                <c:pt idx="1444">
                  <c:v>42382</c:v>
                </c:pt>
                <c:pt idx="1445">
                  <c:v>42383</c:v>
                </c:pt>
                <c:pt idx="1446">
                  <c:v>42384</c:v>
                </c:pt>
                <c:pt idx="1447">
                  <c:v>42385</c:v>
                </c:pt>
                <c:pt idx="1448">
                  <c:v>42386</c:v>
                </c:pt>
                <c:pt idx="1449">
                  <c:v>42387</c:v>
                </c:pt>
                <c:pt idx="1450">
                  <c:v>42388</c:v>
                </c:pt>
                <c:pt idx="1451">
                  <c:v>42389</c:v>
                </c:pt>
                <c:pt idx="1452">
                  <c:v>42390</c:v>
                </c:pt>
                <c:pt idx="1453">
                  <c:v>42391</c:v>
                </c:pt>
                <c:pt idx="1454">
                  <c:v>42392</c:v>
                </c:pt>
                <c:pt idx="1455">
                  <c:v>42393</c:v>
                </c:pt>
                <c:pt idx="1456">
                  <c:v>42394</c:v>
                </c:pt>
                <c:pt idx="1457">
                  <c:v>42395</c:v>
                </c:pt>
                <c:pt idx="1458">
                  <c:v>42396</c:v>
                </c:pt>
                <c:pt idx="1459">
                  <c:v>42397</c:v>
                </c:pt>
                <c:pt idx="1460">
                  <c:v>42398</c:v>
                </c:pt>
                <c:pt idx="1461">
                  <c:v>42399</c:v>
                </c:pt>
                <c:pt idx="1462">
                  <c:v>42400</c:v>
                </c:pt>
                <c:pt idx="1463">
                  <c:v>42401</c:v>
                </c:pt>
                <c:pt idx="1464">
                  <c:v>42402</c:v>
                </c:pt>
                <c:pt idx="1465">
                  <c:v>42403</c:v>
                </c:pt>
                <c:pt idx="1466">
                  <c:v>42404</c:v>
                </c:pt>
                <c:pt idx="1467">
                  <c:v>42405</c:v>
                </c:pt>
                <c:pt idx="1468">
                  <c:v>42406</c:v>
                </c:pt>
                <c:pt idx="1469">
                  <c:v>42407</c:v>
                </c:pt>
                <c:pt idx="1470">
                  <c:v>42408</c:v>
                </c:pt>
                <c:pt idx="1471">
                  <c:v>42409</c:v>
                </c:pt>
                <c:pt idx="1472">
                  <c:v>42410</c:v>
                </c:pt>
                <c:pt idx="1473">
                  <c:v>42411</c:v>
                </c:pt>
                <c:pt idx="1474">
                  <c:v>42412</c:v>
                </c:pt>
                <c:pt idx="1475">
                  <c:v>42413</c:v>
                </c:pt>
                <c:pt idx="1476">
                  <c:v>42414</c:v>
                </c:pt>
                <c:pt idx="1477">
                  <c:v>42415</c:v>
                </c:pt>
                <c:pt idx="1478">
                  <c:v>42416</c:v>
                </c:pt>
                <c:pt idx="1479">
                  <c:v>42417</c:v>
                </c:pt>
                <c:pt idx="1480">
                  <c:v>42418</c:v>
                </c:pt>
                <c:pt idx="1481">
                  <c:v>42419</c:v>
                </c:pt>
                <c:pt idx="1482">
                  <c:v>42420</c:v>
                </c:pt>
                <c:pt idx="1483">
                  <c:v>42421</c:v>
                </c:pt>
                <c:pt idx="1484">
                  <c:v>42422</c:v>
                </c:pt>
                <c:pt idx="1485">
                  <c:v>42423</c:v>
                </c:pt>
                <c:pt idx="1486">
                  <c:v>42424</c:v>
                </c:pt>
                <c:pt idx="1487">
                  <c:v>42425</c:v>
                </c:pt>
                <c:pt idx="1488">
                  <c:v>42426</c:v>
                </c:pt>
                <c:pt idx="1489">
                  <c:v>42427</c:v>
                </c:pt>
                <c:pt idx="1490">
                  <c:v>42428</c:v>
                </c:pt>
                <c:pt idx="1491">
                  <c:v>42429</c:v>
                </c:pt>
                <c:pt idx="1492">
                  <c:v>42430</c:v>
                </c:pt>
                <c:pt idx="1493">
                  <c:v>42431</c:v>
                </c:pt>
                <c:pt idx="1494">
                  <c:v>42432</c:v>
                </c:pt>
                <c:pt idx="1495">
                  <c:v>42433</c:v>
                </c:pt>
                <c:pt idx="1496">
                  <c:v>42434</c:v>
                </c:pt>
                <c:pt idx="1497">
                  <c:v>42435</c:v>
                </c:pt>
                <c:pt idx="1498">
                  <c:v>42436</c:v>
                </c:pt>
                <c:pt idx="1499">
                  <c:v>42437</c:v>
                </c:pt>
                <c:pt idx="1500">
                  <c:v>42438</c:v>
                </c:pt>
                <c:pt idx="1501">
                  <c:v>42439</c:v>
                </c:pt>
                <c:pt idx="1502">
                  <c:v>42440</c:v>
                </c:pt>
                <c:pt idx="1503">
                  <c:v>42441</c:v>
                </c:pt>
                <c:pt idx="1504">
                  <c:v>42442</c:v>
                </c:pt>
                <c:pt idx="1505">
                  <c:v>42443</c:v>
                </c:pt>
                <c:pt idx="1506">
                  <c:v>42444</c:v>
                </c:pt>
                <c:pt idx="1507">
                  <c:v>42445</c:v>
                </c:pt>
                <c:pt idx="1508">
                  <c:v>42446</c:v>
                </c:pt>
                <c:pt idx="1509">
                  <c:v>42447</c:v>
                </c:pt>
                <c:pt idx="1510">
                  <c:v>42448</c:v>
                </c:pt>
                <c:pt idx="1511">
                  <c:v>42449</c:v>
                </c:pt>
                <c:pt idx="1512">
                  <c:v>42450</c:v>
                </c:pt>
                <c:pt idx="1513">
                  <c:v>42451</c:v>
                </c:pt>
                <c:pt idx="1514">
                  <c:v>42452</c:v>
                </c:pt>
                <c:pt idx="1515">
                  <c:v>42453</c:v>
                </c:pt>
                <c:pt idx="1516">
                  <c:v>42454</c:v>
                </c:pt>
                <c:pt idx="1517">
                  <c:v>42455</c:v>
                </c:pt>
                <c:pt idx="1518">
                  <c:v>42456</c:v>
                </c:pt>
                <c:pt idx="1519">
                  <c:v>42457</c:v>
                </c:pt>
                <c:pt idx="1520">
                  <c:v>42458</c:v>
                </c:pt>
                <c:pt idx="1521">
                  <c:v>42459</c:v>
                </c:pt>
                <c:pt idx="1522">
                  <c:v>42460</c:v>
                </c:pt>
                <c:pt idx="1523">
                  <c:v>42461</c:v>
                </c:pt>
                <c:pt idx="1524">
                  <c:v>42462</c:v>
                </c:pt>
                <c:pt idx="1525">
                  <c:v>42463</c:v>
                </c:pt>
                <c:pt idx="1526">
                  <c:v>42464</c:v>
                </c:pt>
                <c:pt idx="1527">
                  <c:v>42465</c:v>
                </c:pt>
                <c:pt idx="1528">
                  <c:v>42466</c:v>
                </c:pt>
                <c:pt idx="1529">
                  <c:v>42467</c:v>
                </c:pt>
                <c:pt idx="1530">
                  <c:v>42468</c:v>
                </c:pt>
                <c:pt idx="1531">
                  <c:v>42469</c:v>
                </c:pt>
                <c:pt idx="1532">
                  <c:v>42470</c:v>
                </c:pt>
                <c:pt idx="1533">
                  <c:v>42471</c:v>
                </c:pt>
                <c:pt idx="1534">
                  <c:v>42472</c:v>
                </c:pt>
                <c:pt idx="1535">
                  <c:v>42473</c:v>
                </c:pt>
                <c:pt idx="1536">
                  <c:v>42474</c:v>
                </c:pt>
                <c:pt idx="1537">
                  <c:v>42475</c:v>
                </c:pt>
                <c:pt idx="1538">
                  <c:v>42476</c:v>
                </c:pt>
                <c:pt idx="1539">
                  <c:v>42477</c:v>
                </c:pt>
                <c:pt idx="1540">
                  <c:v>42478</c:v>
                </c:pt>
                <c:pt idx="1541">
                  <c:v>42479</c:v>
                </c:pt>
                <c:pt idx="1542">
                  <c:v>42480</c:v>
                </c:pt>
                <c:pt idx="1543">
                  <c:v>42481</c:v>
                </c:pt>
                <c:pt idx="1544">
                  <c:v>42482</c:v>
                </c:pt>
                <c:pt idx="1545">
                  <c:v>42483</c:v>
                </c:pt>
                <c:pt idx="1546">
                  <c:v>42484</c:v>
                </c:pt>
                <c:pt idx="1547">
                  <c:v>42485</c:v>
                </c:pt>
                <c:pt idx="1548">
                  <c:v>42486</c:v>
                </c:pt>
                <c:pt idx="1549">
                  <c:v>42487</c:v>
                </c:pt>
                <c:pt idx="1550">
                  <c:v>42488</c:v>
                </c:pt>
                <c:pt idx="1551">
                  <c:v>42489</c:v>
                </c:pt>
                <c:pt idx="1552">
                  <c:v>42490</c:v>
                </c:pt>
                <c:pt idx="1553">
                  <c:v>42491</c:v>
                </c:pt>
                <c:pt idx="1554">
                  <c:v>42492</c:v>
                </c:pt>
                <c:pt idx="1555">
                  <c:v>42493</c:v>
                </c:pt>
                <c:pt idx="1556">
                  <c:v>42494</c:v>
                </c:pt>
                <c:pt idx="1557">
                  <c:v>42495</c:v>
                </c:pt>
                <c:pt idx="1558">
                  <c:v>42496</c:v>
                </c:pt>
                <c:pt idx="1559">
                  <c:v>42497</c:v>
                </c:pt>
                <c:pt idx="1560">
                  <c:v>42498</c:v>
                </c:pt>
                <c:pt idx="1561">
                  <c:v>42499</c:v>
                </c:pt>
                <c:pt idx="1562">
                  <c:v>42500</c:v>
                </c:pt>
                <c:pt idx="1563">
                  <c:v>42501</c:v>
                </c:pt>
                <c:pt idx="1564">
                  <c:v>42502</c:v>
                </c:pt>
                <c:pt idx="1565">
                  <c:v>42503</c:v>
                </c:pt>
                <c:pt idx="1566">
                  <c:v>42504</c:v>
                </c:pt>
                <c:pt idx="1567">
                  <c:v>42505</c:v>
                </c:pt>
                <c:pt idx="1568">
                  <c:v>42506</c:v>
                </c:pt>
                <c:pt idx="1569">
                  <c:v>42507</c:v>
                </c:pt>
                <c:pt idx="1570">
                  <c:v>42508</c:v>
                </c:pt>
                <c:pt idx="1571">
                  <c:v>42509</c:v>
                </c:pt>
                <c:pt idx="1572">
                  <c:v>42510</c:v>
                </c:pt>
                <c:pt idx="1573">
                  <c:v>42511</c:v>
                </c:pt>
                <c:pt idx="1574">
                  <c:v>42512</c:v>
                </c:pt>
                <c:pt idx="1575">
                  <c:v>42513</c:v>
                </c:pt>
                <c:pt idx="1576">
                  <c:v>42514</c:v>
                </c:pt>
                <c:pt idx="1577">
                  <c:v>42515</c:v>
                </c:pt>
                <c:pt idx="1578">
                  <c:v>42516</c:v>
                </c:pt>
                <c:pt idx="1579">
                  <c:v>42517</c:v>
                </c:pt>
                <c:pt idx="1580">
                  <c:v>42518</c:v>
                </c:pt>
                <c:pt idx="1581">
                  <c:v>42519</c:v>
                </c:pt>
                <c:pt idx="1582">
                  <c:v>42520</c:v>
                </c:pt>
                <c:pt idx="1583">
                  <c:v>42521</c:v>
                </c:pt>
                <c:pt idx="1584">
                  <c:v>42522</c:v>
                </c:pt>
                <c:pt idx="1585">
                  <c:v>42523</c:v>
                </c:pt>
                <c:pt idx="1586">
                  <c:v>42524</c:v>
                </c:pt>
                <c:pt idx="1587">
                  <c:v>42525</c:v>
                </c:pt>
                <c:pt idx="1588">
                  <c:v>42526</c:v>
                </c:pt>
                <c:pt idx="1589">
                  <c:v>42527</c:v>
                </c:pt>
                <c:pt idx="1590">
                  <c:v>42528</c:v>
                </c:pt>
                <c:pt idx="1591">
                  <c:v>42529</c:v>
                </c:pt>
                <c:pt idx="1592">
                  <c:v>42530</c:v>
                </c:pt>
                <c:pt idx="1593">
                  <c:v>42531</c:v>
                </c:pt>
                <c:pt idx="1594">
                  <c:v>42532</c:v>
                </c:pt>
                <c:pt idx="1595">
                  <c:v>42533</c:v>
                </c:pt>
                <c:pt idx="1596">
                  <c:v>42534</c:v>
                </c:pt>
                <c:pt idx="1597">
                  <c:v>42535</c:v>
                </c:pt>
                <c:pt idx="1598">
                  <c:v>42536</c:v>
                </c:pt>
                <c:pt idx="1599">
                  <c:v>42537</c:v>
                </c:pt>
                <c:pt idx="1600">
                  <c:v>42538</c:v>
                </c:pt>
                <c:pt idx="1601">
                  <c:v>42539</c:v>
                </c:pt>
                <c:pt idx="1602">
                  <c:v>42540</c:v>
                </c:pt>
                <c:pt idx="1603">
                  <c:v>42541</c:v>
                </c:pt>
                <c:pt idx="1604">
                  <c:v>42542</c:v>
                </c:pt>
                <c:pt idx="1605">
                  <c:v>42543</c:v>
                </c:pt>
                <c:pt idx="1606">
                  <c:v>42544</c:v>
                </c:pt>
                <c:pt idx="1607">
                  <c:v>42545</c:v>
                </c:pt>
                <c:pt idx="1608">
                  <c:v>42546</c:v>
                </c:pt>
                <c:pt idx="1609">
                  <c:v>42547</c:v>
                </c:pt>
                <c:pt idx="1610">
                  <c:v>42548</c:v>
                </c:pt>
                <c:pt idx="1611">
                  <c:v>42549</c:v>
                </c:pt>
                <c:pt idx="1612">
                  <c:v>42550</c:v>
                </c:pt>
                <c:pt idx="1613">
                  <c:v>42551</c:v>
                </c:pt>
                <c:pt idx="1614">
                  <c:v>42552</c:v>
                </c:pt>
                <c:pt idx="1615">
                  <c:v>42553</c:v>
                </c:pt>
                <c:pt idx="1616">
                  <c:v>42554</c:v>
                </c:pt>
                <c:pt idx="1617">
                  <c:v>42555</c:v>
                </c:pt>
                <c:pt idx="1618">
                  <c:v>42556</c:v>
                </c:pt>
                <c:pt idx="1619">
                  <c:v>42557</c:v>
                </c:pt>
                <c:pt idx="1620">
                  <c:v>42558</c:v>
                </c:pt>
                <c:pt idx="1621">
                  <c:v>42559</c:v>
                </c:pt>
                <c:pt idx="1622">
                  <c:v>42560</c:v>
                </c:pt>
                <c:pt idx="1623">
                  <c:v>42561</c:v>
                </c:pt>
                <c:pt idx="1624">
                  <c:v>42562</c:v>
                </c:pt>
                <c:pt idx="1625">
                  <c:v>42563</c:v>
                </c:pt>
                <c:pt idx="1626">
                  <c:v>42564</c:v>
                </c:pt>
                <c:pt idx="1627">
                  <c:v>42565</c:v>
                </c:pt>
                <c:pt idx="1628">
                  <c:v>42566</c:v>
                </c:pt>
                <c:pt idx="1629">
                  <c:v>42567</c:v>
                </c:pt>
                <c:pt idx="1630">
                  <c:v>42568</c:v>
                </c:pt>
                <c:pt idx="1631">
                  <c:v>42569</c:v>
                </c:pt>
                <c:pt idx="1632">
                  <c:v>42570</c:v>
                </c:pt>
                <c:pt idx="1633">
                  <c:v>42571</c:v>
                </c:pt>
                <c:pt idx="1634">
                  <c:v>42572</c:v>
                </c:pt>
                <c:pt idx="1635">
                  <c:v>42573</c:v>
                </c:pt>
                <c:pt idx="1636">
                  <c:v>42574</c:v>
                </c:pt>
                <c:pt idx="1637">
                  <c:v>42575</c:v>
                </c:pt>
                <c:pt idx="1638">
                  <c:v>42576</c:v>
                </c:pt>
                <c:pt idx="1639">
                  <c:v>42577</c:v>
                </c:pt>
                <c:pt idx="1640">
                  <c:v>42578</c:v>
                </c:pt>
                <c:pt idx="1641">
                  <c:v>42579</c:v>
                </c:pt>
                <c:pt idx="1642">
                  <c:v>42580</c:v>
                </c:pt>
                <c:pt idx="1643">
                  <c:v>42581</c:v>
                </c:pt>
                <c:pt idx="1644">
                  <c:v>42582</c:v>
                </c:pt>
                <c:pt idx="1645">
                  <c:v>42583</c:v>
                </c:pt>
                <c:pt idx="1646">
                  <c:v>42584</c:v>
                </c:pt>
                <c:pt idx="1647">
                  <c:v>42585</c:v>
                </c:pt>
                <c:pt idx="1648">
                  <c:v>42586</c:v>
                </c:pt>
                <c:pt idx="1649">
                  <c:v>42587</c:v>
                </c:pt>
                <c:pt idx="1650">
                  <c:v>42588</c:v>
                </c:pt>
                <c:pt idx="1651">
                  <c:v>42589</c:v>
                </c:pt>
                <c:pt idx="1652">
                  <c:v>42590</c:v>
                </c:pt>
                <c:pt idx="1653">
                  <c:v>42591</c:v>
                </c:pt>
                <c:pt idx="1654">
                  <c:v>42592</c:v>
                </c:pt>
                <c:pt idx="1655">
                  <c:v>42593</c:v>
                </c:pt>
                <c:pt idx="1656">
                  <c:v>42594</c:v>
                </c:pt>
                <c:pt idx="1657">
                  <c:v>42595</c:v>
                </c:pt>
                <c:pt idx="1658">
                  <c:v>42596</c:v>
                </c:pt>
                <c:pt idx="1659">
                  <c:v>42597</c:v>
                </c:pt>
                <c:pt idx="1660">
                  <c:v>42598</c:v>
                </c:pt>
                <c:pt idx="1661">
                  <c:v>42599</c:v>
                </c:pt>
                <c:pt idx="1662">
                  <c:v>42600</c:v>
                </c:pt>
                <c:pt idx="1663">
                  <c:v>42601</c:v>
                </c:pt>
                <c:pt idx="1664">
                  <c:v>42602</c:v>
                </c:pt>
                <c:pt idx="1665">
                  <c:v>42603</c:v>
                </c:pt>
                <c:pt idx="1666">
                  <c:v>42604</c:v>
                </c:pt>
                <c:pt idx="1667">
                  <c:v>42605</c:v>
                </c:pt>
                <c:pt idx="1668">
                  <c:v>42606</c:v>
                </c:pt>
                <c:pt idx="1669">
                  <c:v>42607</c:v>
                </c:pt>
                <c:pt idx="1670">
                  <c:v>42608</c:v>
                </c:pt>
                <c:pt idx="1671">
                  <c:v>42609</c:v>
                </c:pt>
                <c:pt idx="1672">
                  <c:v>42610</c:v>
                </c:pt>
                <c:pt idx="1673">
                  <c:v>42611</c:v>
                </c:pt>
                <c:pt idx="1674">
                  <c:v>42612</c:v>
                </c:pt>
                <c:pt idx="1675">
                  <c:v>42613</c:v>
                </c:pt>
                <c:pt idx="1676">
                  <c:v>42614</c:v>
                </c:pt>
                <c:pt idx="1677">
                  <c:v>42615</c:v>
                </c:pt>
                <c:pt idx="1678">
                  <c:v>42616</c:v>
                </c:pt>
                <c:pt idx="1679">
                  <c:v>42617</c:v>
                </c:pt>
                <c:pt idx="1680">
                  <c:v>42618</c:v>
                </c:pt>
                <c:pt idx="1681">
                  <c:v>42619</c:v>
                </c:pt>
                <c:pt idx="1682">
                  <c:v>42620</c:v>
                </c:pt>
                <c:pt idx="1683">
                  <c:v>42621</c:v>
                </c:pt>
                <c:pt idx="1684">
                  <c:v>42622</c:v>
                </c:pt>
                <c:pt idx="1685">
                  <c:v>42623</c:v>
                </c:pt>
                <c:pt idx="1686">
                  <c:v>42624</c:v>
                </c:pt>
                <c:pt idx="1687">
                  <c:v>42625</c:v>
                </c:pt>
                <c:pt idx="1688">
                  <c:v>42626</c:v>
                </c:pt>
                <c:pt idx="1689">
                  <c:v>42627</c:v>
                </c:pt>
                <c:pt idx="1690">
                  <c:v>42628</c:v>
                </c:pt>
                <c:pt idx="1691">
                  <c:v>42629</c:v>
                </c:pt>
                <c:pt idx="1692">
                  <c:v>42630</c:v>
                </c:pt>
                <c:pt idx="1693">
                  <c:v>42631</c:v>
                </c:pt>
                <c:pt idx="1694">
                  <c:v>42632</c:v>
                </c:pt>
                <c:pt idx="1695">
                  <c:v>42633</c:v>
                </c:pt>
                <c:pt idx="1696">
                  <c:v>42634</c:v>
                </c:pt>
                <c:pt idx="1697">
                  <c:v>42635</c:v>
                </c:pt>
                <c:pt idx="1698">
                  <c:v>42636</c:v>
                </c:pt>
                <c:pt idx="1699">
                  <c:v>42637</c:v>
                </c:pt>
                <c:pt idx="1700">
                  <c:v>42638</c:v>
                </c:pt>
                <c:pt idx="1701">
                  <c:v>42639</c:v>
                </c:pt>
                <c:pt idx="1702">
                  <c:v>42640</c:v>
                </c:pt>
                <c:pt idx="1703">
                  <c:v>42641</c:v>
                </c:pt>
                <c:pt idx="1704">
                  <c:v>42642</c:v>
                </c:pt>
                <c:pt idx="1705">
                  <c:v>42643</c:v>
                </c:pt>
                <c:pt idx="1706">
                  <c:v>42644</c:v>
                </c:pt>
                <c:pt idx="1707">
                  <c:v>42645</c:v>
                </c:pt>
                <c:pt idx="1708">
                  <c:v>42646</c:v>
                </c:pt>
                <c:pt idx="1709">
                  <c:v>42647</c:v>
                </c:pt>
                <c:pt idx="1710">
                  <c:v>42648</c:v>
                </c:pt>
                <c:pt idx="1711">
                  <c:v>42649</c:v>
                </c:pt>
                <c:pt idx="1712">
                  <c:v>42650</c:v>
                </c:pt>
                <c:pt idx="1713">
                  <c:v>42651</c:v>
                </c:pt>
                <c:pt idx="1714">
                  <c:v>42652</c:v>
                </c:pt>
                <c:pt idx="1715">
                  <c:v>42653</c:v>
                </c:pt>
                <c:pt idx="1716">
                  <c:v>42654</c:v>
                </c:pt>
                <c:pt idx="1717">
                  <c:v>42655</c:v>
                </c:pt>
                <c:pt idx="1718">
                  <c:v>42656</c:v>
                </c:pt>
                <c:pt idx="1719">
                  <c:v>42657</c:v>
                </c:pt>
                <c:pt idx="1720">
                  <c:v>42658</c:v>
                </c:pt>
                <c:pt idx="1721">
                  <c:v>42659</c:v>
                </c:pt>
                <c:pt idx="1722">
                  <c:v>42660</c:v>
                </c:pt>
                <c:pt idx="1723">
                  <c:v>42661</c:v>
                </c:pt>
                <c:pt idx="1724">
                  <c:v>42662</c:v>
                </c:pt>
                <c:pt idx="1725">
                  <c:v>42663</c:v>
                </c:pt>
                <c:pt idx="1726">
                  <c:v>42664</c:v>
                </c:pt>
                <c:pt idx="1727">
                  <c:v>42665</c:v>
                </c:pt>
                <c:pt idx="1728">
                  <c:v>42666</c:v>
                </c:pt>
                <c:pt idx="1729">
                  <c:v>42667</c:v>
                </c:pt>
                <c:pt idx="1730">
                  <c:v>42668</c:v>
                </c:pt>
                <c:pt idx="1731">
                  <c:v>42669</c:v>
                </c:pt>
                <c:pt idx="1732">
                  <c:v>42670</c:v>
                </c:pt>
                <c:pt idx="1733">
                  <c:v>42671</c:v>
                </c:pt>
                <c:pt idx="1734">
                  <c:v>42672</c:v>
                </c:pt>
                <c:pt idx="1735">
                  <c:v>42673</c:v>
                </c:pt>
                <c:pt idx="1736">
                  <c:v>42674</c:v>
                </c:pt>
                <c:pt idx="1737">
                  <c:v>42675</c:v>
                </c:pt>
                <c:pt idx="1738">
                  <c:v>42676</c:v>
                </c:pt>
                <c:pt idx="1739">
                  <c:v>42677</c:v>
                </c:pt>
                <c:pt idx="1740">
                  <c:v>42678</c:v>
                </c:pt>
                <c:pt idx="1741">
                  <c:v>42679</c:v>
                </c:pt>
                <c:pt idx="1742">
                  <c:v>42680</c:v>
                </c:pt>
                <c:pt idx="1743">
                  <c:v>42681</c:v>
                </c:pt>
                <c:pt idx="1744">
                  <c:v>42682</c:v>
                </c:pt>
                <c:pt idx="1745">
                  <c:v>42683</c:v>
                </c:pt>
                <c:pt idx="1746">
                  <c:v>42684</c:v>
                </c:pt>
                <c:pt idx="1747">
                  <c:v>42685</c:v>
                </c:pt>
                <c:pt idx="1748">
                  <c:v>42686</c:v>
                </c:pt>
                <c:pt idx="1749">
                  <c:v>42687</c:v>
                </c:pt>
                <c:pt idx="1750">
                  <c:v>42688</c:v>
                </c:pt>
                <c:pt idx="1751">
                  <c:v>42689</c:v>
                </c:pt>
                <c:pt idx="1752">
                  <c:v>42690</c:v>
                </c:pt>
                <c:pt idx="1753">
                  <c:v>42691</c:v>
                </c:pt>
                <c:pt idx="1754">
                  <c:v>42692</c:v>
                </c:pt>
                <c:pt idx="1755">
                  <c:v>42693</c:v>
                </c:pt>
                <c:pt idx="1756">
                  <c:v>42694</c:v>
                </c:pt>
                <c:pt idx="1757">
                  <c:v>42695</c:v>
                </c:pt>
                <c:pt idx="1758">
                  <c:v>42696</c:v>
                </c:pt>
                <c:pt idx="1759">
                  <c:v>42697</c:v>
                </c:pt>
                <c:pt idx="1760">
                  <c:v>42698</c:v>
                </c:pt>
                <c:pt idx="1761">
                  <c:v>42699</c:v>
                </c:pt>
                <c:pt idx="1762">
                  <c:v>42700</c:v>
                </c:pt>
                <c:pt idx="1763">
                  <c:v>42701</c:v>
                </c:pt>
                <c:pt idx="1764">
                  <c:v>42702</c:v>
                </c:pt>
                <c:pt idx="1765">
                  <c:v>42703</c:v>
                </c:pt>
                <c:pt idx="1766">
                  <c:v>42704</c:v>
                </c:pt>
                <c:pt idx="1767">
                  <c:v>42705</c:v>
                </c:pt>
                <c:pt idx="1768">
                  <c:v>42706</c:v>
                </c:pt>
                <c:pt idx="1769">
                  <c:v>42707</c:v>
                </c:pt>
                <c:pt idx="1770">
                  <c:v>42708</c:v>
                </c:pt>
                <c:pt idx="1771">
                  <c:v>42709</c:v>
                </c:pt>
                <c:pt idx="1772">
                  <c:v>42710</c:v>
                </c:pt>
                <c:pt idx="1773">
                  <c:v>42711</c:v>
                </c:pt>
                <c:pt idx="1774">
                  <c:v>42712</c:v>
                </c:pt>
                <c:pt idx="1775">
                  <c:v>42713</c:v>
                </c:pt>
                <c:pt idx="1776">
                  <c:v>42714</c:v>
                </c:pt>
                <c:pt idx="1777">
                  <c:v>42715</c:v>
                </c:pt>
                <c:pt idx="1778">
                  <c:v>42716</c:v>
                </c:pt>
                <c:pt idx="1779">
                  <c:v>42717</c:v>
                </c:pt>
                <c:pt idx="1780">
                  <c:v>42718</c:v>
                </c:pt>
                <c:pt idx="1781">
                  <c:v>42719</c:v>
                </c:pt>
                <c:pt idx="1782">
                  <c:v>42720</c:v>
                </c:pt>
                <c:pt idx="1783">
                  <c:v>42721</c:v>
                </c:pt>
                <c:pt idx="1784">
                  <c:v>42722</c:v>
                </c:pt>
                <c:pt idx="1785">
                  <c:v>42723</c:v>
                </c:pt>
                <c:pt idx="1786">
                  <c:v>42724</c:v>
                </c:pt>
                <c:pt idx="1787">
                  <c:v>42725</c:v>
                </c:pt>
                <c:pt idx="1788">
                  <c:v>42726</c:v>
                </c:pt>
                <c:pt idx="1789">
                  <c:v>42727</c:v>
                </c:pt>
                <c:pt idx="1790">
                  <c:v>42728</c:v>
                </c:pt>
                <c:pt idx="1791">
                  <c:v>42729</c:v>
                </c:pt>
                <c:pt idx="1792">
                  <c:v>42730</c:v>
                </c:pt>
                <c:pt idx="1793">
                  <c:v>42731</c:v>
                </c:pt>
                <c:pt idx="1794">
                  <c:v>42732</c:v>
                </c:pt>
                <c:pt idx="1795">
                  <c:v>42733</c:v>
                </c:pt>
                <c:pt idx="1796">
                  <c:v>42734</c:v>
                </c:pt>
                <c:pt idx="1797">
                  <c:v>42735</c:v>
                </c:pt>
                <c:pt idx="1798">
                  <c:v>42736</c:v>
                </c:pt>
                <c:pt idx="1799">
                  <c:v>42737</c:v>
                </c:pt>
                <c:pt idx="1800">
                  <c:v>42738</c:v>
                </c:pt>
                <c:pt idx="1801">
                  <c:v>42739</c:v>
                </c:pt>
                <c:pt idx="1802">
                  <c:v>42740</c:v>
                </c:pt>
                <c:pt idx="1803">
                  <c:v>42741</c:v>
                </c:pt>
                <c:pt idx="1804">
                  <c:v>42742</c:v>
                </c:pt>
                <c:pt idx="1805">
                  <c:v>42743</c:v>
                </c:pt>
                <c:pt idx="1806">
                  <c:v>42744</c:v>
                </c:pt>
                <c:pt idx="1807">
                  <c:v>42745</c:v>
                </c:pt>
                <c:pt idx="1808">
                  <c:v>42746</c:v>
                </c:pt>
                <c:pt idx="1809">
                  <c:v>42747</c:v>
                </c:pt>
                <c:pt idx="1810">
                  <c:v>42748</c:v>
                </c:pt>
                <c:pt idx="1811">
                  <c:v>42749</c:v>
                </c:pt>
                <c:pt idx="1812">
                  <c:v>42750</c:v>
                </c:pt>
                <c:pt idx="1813">
                  <c:v>42751</c:v>
                </c:pt>
                <c:pt idx="1814">
                  <c:v>42752</c:v>
                </c:pt>
                <c:pt idx="1815">
                  <c:v>42753</c:v>
                </c:pt>
                <c:pt idx="1816">
                  <c:v>42754</c:v>
                </c:pt>
                <c:pt idx="1817">
                  <c:v>42755</c:v>
                </c:pt>
                <c:pt idx="1818">
                  <c:v>42756</c:v>
                </c:pt>
                <c:pt idx="1819">
                  <c:v>42757</c:v>
                </c:pt>
                <c:pt idx="1820">
                  <c:v>42758</c:v>
                </c:pt>
                <c:pt idx="1821">
                  <c:v>42759</c:v>
                </c:pt>
                <c:pt idx="1822">
                  <c:v>42760</c:v>
                </c:pt>
                <c:pt idx="1823">
                  <c:v>42761</c:v>
                </c:pt>
                <c:pt idx="1824">
                  <c:v>42762</c:v>
                </c:pt>
                <c:pt idx="1825">
                  <c:v>42763</c:v>
                </c:pt>
                <c:pt idx="1826">
                  <c:v>42764</c:v>
                </c:pt>
                <c:pt idx="1827">
                  <c:v>42765</c:v>
                </c:pt>
                <c:pt idx="1828">
                  <c:v>42766</c:v>
                </c:pt>
                <c:pt idx="1829">
                  <c:v>42767</c:v>
                </c:pt>
                <c:pt idx="1830">
                  <c:v>42768</c:v>
                </c:pt>
                <c:pt idx="1831">
                  <c:v>42769</c:v>
                </c:pt>
                <c:pt idx="1832">
                  <c:v>42770</c:v>
                </c:pt>
                <c:pt idx="1833">
                  <c:v>42771</c:v>
                </c:pt>
                <c:pt idx="1834">
                  <c:v>42772</c:v>
                </c:pt>
                <c:pt idx="1835">
                  <c:v>42773</c:v>
                </c:pt>
                <c:pt idx="1836">
                  <c:v>42774</c:v>
                </c:pt>
                <c:pt idx="1837">
                  <c:v>42775</c:v>
                </c:pt>
                <c:pt idx="1838">
                  <c:v>42776</c:v>
                </c:pt>
                <c:pt idx="1839">
                  <c:v>42777</c:v>
                </c:pt>
                <c:pt idx="1840">
                  <c:v>42778</c:v>
                </c:pt>
                <c:pt idx="1841">
                  <c:v>42779</c:v>
                </c:pt>
                <c:pt idx="1842">
                  <c:v>42780</c:v>
                </c:pt>
                <c:pt idx="1843">
                  <c:v>42781</c:v>
                </c:pt>
                <c:pt idx="1844">
                  <c:v>42782</c:v>
                </c:pt>
                <c:pt idx="1845">
                  <c:v>42783</c:v>
                </c:pt>
                <c:pt idx="1846">
                  <c:v>42784</c:v>
                </c:pt>
                <c:pt idx="1847">
                  <c:v>42785</c:v>
                </c:pt>
                <c:pt idx="1848">
                  <c:v>42786</c:v>
                </c:pt>
                <c:pt idx="1849">
                  <c:v>42787</c:v>
                </c:pt>
                <c:pt idx="1850">
                  <c:v>42788</c:v>
                </c:pt>
                <c:pt idx="1851">
                  <c:v>42789</c:v>
                </c:pt>
                <c:pt idx="1852">
                  <c:v>42790</c:v>
                </c:pt>
                <c:pt idx="1853">
                  <c:v>42791</c:v>
                </c:pt>
                <c:pt idx="1854">
                  <c:v>42792</c:v>
                </c:pt>
                <c:pt idx="1855">
                  <c:v>42793</c:v>
                </c:pt>
                <c:pt idx="1856">
                  <c:v>42794</c:v>
                </c:pt>
                <c:pt idx="1857">
                  <c:v>42795</c:v>
                </c:pt>
                <c:pt idx="1858">
                  <c:v>42796</c:v>
                </c:pt>
                <c:pt idx="1859">
                  <c:v>42797</c:v>
                </c:pt>
                <c:pt idx="1860">
                  <c:v>42798</c:v>
                </c:pt>
                <c:pt idx="1861">
                  <c:v>42799</c:v>
                </c:pt>
                <c:pt idx="1862">
                  <c:v>42800</c:v>
                </c:pt>
                <c:pt idx="1863">
                  <c:v>42801</c:v>
                </c:pt>
                <c:pt idx="1864">
                  <c:v>42802</c:v>
                </c:pt>
                <c:pt idx="1865">
                  <c:v>42803</c:v>
                </c:pt>
                <c:pt idx="1866">
                  <c:v>42804</c:v>
                </c:pt>
                <c:pt idx="1867">
                  <c:v>42805</c:v>
                </c:pt>
                <c:pt idx="1868">
                  <c:v>42806</c:v>
                </c:pt>
                <c:pt idx="1869">
                  <c:v>42807</c:v>
                </c:pt>
                <c:pt idx="1870">
                  <c:v>42808</c:v>
                </c:pt>
                <c:pt idx="1871">
                  <c:v>42809</c:v>
                </c:pt>
                <c:pt idx="1872">
                  <c:v>42810</c:v>
                </c:pt>
                <c:pt idx="1873">
                  <c:v>42811</c:v>
                </c:pt>
                <c:pt idx="1874">
                  <c:v>42812</c:v>
                </c:pt>
                <c:pt idx="1875">
                  <c:v>42813</c:v>
                </c:pt>
                <c:pt idx="1876">
                  <c:v>42814</c:v>
                </c:pt>
                <c:pt idx="1877">
                  <c:v>42815</c:v>
                </c:pt>
                <c:pt idx="1878">
                  <c:v>42816</c:v>
                </c:pt>
                <c:pt idx="1879">
                  <c:v>42817</c:v>
                </c:pt>
                <c:pt idx="1880">
                  <c:v>42818</c:v>
                </c:pt>
                <c:pt idx="1881">
                  <c:v>42819</c:v>
                </c:pt>
                <c:pt idx="1882">
                  <c:v>42820</c:v>
                </c:pt>
                <c:pt idx="1883">
                  <c:v>42821</c:v>
                </c:pt>
                <c:pt idx="1884">
                  <c:v>42822</c:v>
                </c:pt>
                <c:pt idx="1885">
                  <c:v>42823</c:v>
                </c:pt>
                <c:pt idx="1886">
                  <c:v>42824</c:v>
                </c:pt>
                <c:pt idx="1887">
                  <c:v>42825</c:v>
                </c:pt>
                <c:pt idx="1888">
                  <c:v>42826</c:v>
                </c:pt>
                <c:pt idx="1889">
                  <c:v>42827</c:v>
                </c:pt>
                <c:pt idx="1890">
                  <c:v>42828</c:v>
                </c:pt>
                <c:pt idx="1891">
                  <c:v>42829</c:v>
                </c:pt>
                <c:pt idx="1892">
                  <c:v>42830</c:v>
                </c:pt>
                <c:pt idx="1893">
                  <c:v>42831</c:v>
                </c:pt>
                <c:pt idx="1894">
                  <c:v>42832</c:v>
                </c:pt>
                <c:pt idx="1895">
                  <c:v>42833</c:v>
                </c:pt>
                <c:pt idx="1896">
                  <c:v>42834</c:v>
                </c:pt>
                <c:pt idx="1897">
                  <c:v>42835</c:v>
                </c:pt>
                <c:pt idx="1898">
                  <c:v>42836</c:v>
                </c:pt>
                <c:pt idx="1899">
                  <c:v>42837</c:v>
                </c:pt>
                <c:pt idx="1900">
                  <c:v>42838</c:v>
                </c:pt>
                <c:pt idx="1901">
                  <c:v>42839</c:v>
                </c:pt>
                <c:pt idx="1902">
                  <c:v>42840</c:v>
                </c:pt>
                <c:pt idx="1903">
                  <c:v>42841</c:v>
                </c:pt>
                <c:pt idx="1904">
                  <c:v>42842</c:v>
                </c:pt>
                <c:pt idx="1905">
                  <c:v>42843</c:v>
                </c:pt>
                <c:pt idx="1906">
                  <c:v>42844</c:v>
                </c:pt>
                <c:pt idx="1907">
                  <c:v>42845</c:v>
                </c:pt>
                <c:pt idx="1908">
                  <c:v>42846</c:v>
                </c:pt>
                <c:pt idx="1909">
                  <c:v>42847</c:v>
                </c:pt>
                <c:pt idx="1910">
                  <c:v>42848</c:v>
                </c:pt>
                <c:pt idx="1911">
                  <c:v>42849</c:v>
                </c:pt>
                <c:pt idx="1912">
                  <c:v>42850</c:v>
                </c:pt>
                <c:pt idx="1913">
                  <c:v>42851</c:v>
                </c:pt>
                <c:pt idx="1914">
                  <c:v>42852</c:v>
                </c:pt>
                <c:pt idx="1915">
                  <c:v>42853</c:v>
                </c:pt>
                <c:pt idx="1916">
                  <c:v>42854</c:v>
                </c:pt>
                <c:pt idx="1917">
                  <c:v>42855</c:v>
                </c:pt>
                <c:pt idx="1918">
                  <c:v>42856</c:v>
                </c:pt>
                <c:pt idx="1919">
                  <c:v>42857</c:v>
                </c:pt>
                <c:pt idx="1920">
                  <c:v>42858</c:v>
                </c:pt>
                <c:pt idx="1921">
                  <c:v>42859</c:v>
                </c:pt>
                <c:pt idx="1922">
                  <c:v>42860</c:v>
                </c:pt>
                <c:pt idx="1923">
                  <c:v>42861</c:v>
                </c:pt>
                <c:pt idx="1924">
                  <c:v>42862</c:v>
                </c:pt>
                <c:pt idx="1925">
                  <c:v>42863</c:v>
                </c:pt>
                <c:pt idx="1926">
                  <c:v>42864</c:v>
                </c:pt>
                <c:pt idx="1927">
                  <c:v>42865</c:v>
                </c:pt>
                <c:pt idx="1928">
                  <c:v>42866</c:v>
                </c:pt>
                <c:pt idx="1929">
                  <c:v>42867</c:v>
                </c:pt>
                <c:pt idx="1930">
                  <c:v>42868</c:v>
                </c:pt>
                <c:pt idx="1931">
                  <c:v>42869</c:v>
                </c:pt>
                <c:pt idx="1932">
                  <c:v>42870</c:v>
                </c:pt>
                <c:pt idx="1933">
                  <c:v>42871</c:v>
                </c:pt>
                <c:pt idx="1934">
                  <c:v>42872</c:v>
                </c:pt>
                <c:pt idx="1935">
                  <c:v>42873</c:v>
                </c:pt>
                <c:pt idx="1936">
                  <c:v>42874</c:v>
                </c:pt>
                <c:pt idx="1937">
                  <c:v>42875</c:v>
                </c:pt>
                <c:pt idx="1938">
                  <c:v>42876</c:v>
                </c:pt>
                <c:pt idx="1939">
                  <c:v>42877</c:v>
                </c:pt>
                <c:pt idx="1940">
                  <c:v>42878</c:v>
                </c:pt>
                <c:pt idx="1941">
                  <c:v>42879</c:v>
                </c:pt>
                <c:pt idx="1942">
                  <c:v>42880</c:v>
                </c:pt>
                <c:pt idx="1943">
                  <c:v>42881</c:v>
                </c:pt>
                <c:pt idx="1944">
                  <c:v>42882</c:v>
                </c:pt>
                <c:pt idx="1945">
                  <c:v>42883</c:v>
                </c:pt>
                <c:pt idx="1946">
                  <c:v>42884</c:v>
                </c:pt>
                <c:pt idx="1947">
                  <c:v>42885</c:v>
                </c:pt>
                <c:pt idx="1948">
                  <c:v>42886</c:v>
                </c:pt>
                <c:pt idx="1949">
                  <c:v>42887</c:v>
                </c:pt>
                <c:pt idx="1950">
                  <c:v>42888</c:v>
                </c:pt>
                <c:pt idx="1951">
                  <c:v>42889</c:v>
                </c:pt>
                <c:pt idx="1952">
                  <c:v>42890</c:v>
                </c:pt>
                <c:pt idx="1953">
                  <c:v>42891</c:v>
                </c:pt>
                <c:pt idx="1954">
                  <c:v>42892</c:v>
                </c:pt>
                <c:pt idx="1955">
                  <c:v>42893</c:v>
                </c:pt>
                <c:pt idx="1956">
                  <c:v>42894</c:v>
                </c:pt>
                <c:pt idx="1957">
                  <c:v>42895</c:v>
                </c:pt>
                <c:pt idx="1958">
                  <c:v>42896</c:v>
                </c:pt>
                <c:pt idx="1959">
                  <c:v>42897</c:v>
                </c:pt>
                <c:pt idx="1960">
                  <c:v>42898</c:v>
                </c:pt>
                <c:pt idx="1961">
                  <c:v>42899</c:v>
                </c:pt>
                <c:pt idx="1962">
                  <c:v>42900</c:v>
                </c:pt>
                <c:pt idx="1963">
                  <c:v>42901</c:v>
                </c:pt>
                <c:pt idx="1964">
                  <c:v>42902</c:v>
                </c:pt>
                <c:pt idx="1965">
                  <c:v>42903</c:v>
                </c:pt>
                <c:pt idx="1966">
                  <c:v>42904</c:v>
                </c:pt>
                <c:pt idx="1967">
                  <c:v>42905</c:v>
                </c:pt>
                <c:pt idx="1968">
                  <c:v>42906</c:v>
                </c:pt>
                <c:pt idx="1969">
                  <c:v>42907</c:v>
                </c:pt>
                <c:pt idx="1970">
                  <c:v>42908</c:v>
                </c:pt>
                <c:pt idx="1971">
                  <c:v>42909</c:v>
                </c:pt>
                <c:pt idx="1972">
                  <c:v>42910</c:v>
                </c:pt>
                <c:pt idx="1973">
                  <c:v>42911</c:v>
                </c:pt>
                <c:pt idx="1974">
                  <c:v>42912</c:v>
                </c:pt>
                <c:pt idx="1975">
                  <c:v>42913</c:v>
                </c:pt>
                <c:pt idx="1976">
                  <c:v>42914</c:v>
                </c:pt>
                <c:pt idx="1977">
                  <c:v>42915</c:v>
                </c:pt>
                <c:pt idx="1978">
                  <c:v>42916</c:v>
                </c:pt>
                <c:pt idx="1979">
                  <c:v>42917</c:v>
                </c:pt>
                <c:pt idx="1980">
                  <c:v>42918</c:v>
                </c:pt>
                <c:pt idx="1981">
                  <c:v>42919</c:v>
                </c:pt>
                <c:pt idx="1982">
                  <c:v>42920</c:v>
                </c:pt>
                <c:pt idx="1983">
                  <c:v>42921</c:v>
                </c:pt>
                <c:pt idx="1984">
                  <c:v>42922</c:v>
                </c:pt>
                <c:pt idx="1985">
                  <c:v>42923</c:v>
                </c:pt>
                <c:pt idx="1986">
                  <c:v>42924</c:v>
                </c:pt>
                <c:pt idx="1987">
                  <c:v>42925</c:v>
                </c:pt>
                <c:pt idx="1988">
                  <c:v>42926</c:v>
                </c:pt>
                <c:pt idx="1989">
                  <c:v>42927</c:v>
                </c:pt>
                <c:pt idx="1990">
                  <c:v>42928</c:v>
                </c:pt>
                <c:pt idx="1991">
                  <c:v>42929</c:v>
                </c:pt>
                <c:pt idx="1992">
                  <c:v>42930</c:v>
                </c:pt>
                <c:pt idx="1993">
                  <c:v>42931</c:v>
                </c:pt>
                <c:pt idx="1994">
                  <c:v>42932</c:v>
                </c:pt>
                <c:pt idx="1995">
                  <c:v>42933</c:v>
                </c:pt>
                <c:pt idx="1996">
                  <c:v>42934</c:v>
                </c:pt>
                <c:pt idx="1997">
                  <c:v>42935</c:v>
                </c:pt>
                <c:pt idx="1998">
                  <c:v>42936</c:v>
                </c:pt>
                <c:pt idx="1999">
                  <c:v>42937</c:v>
                </c:pt>
                <c:pt idx="2000">
                  <c:v>42938</c:v>
                </c:pt>
                <c:pt idx="2001">
                  <c:v>42939</c:v>
                </c:pt>
                <c:pt idx="2002">
                  <c:v>42940</c:v>
                </c:pt>
                <c:pt idx="2003">
                  <c:v>42941</c:v>
                </c:pt>
                <c:pt idx="2004">
                  <c:v>42942</c:v>
                </c:pt>
                <c:pt idx="2005">
                  <c:v>42943</c:v>
                </c:pt>
                <c:pt idx="2006">
                  <c:v>42944</c:v>
                </c:pt>
                <c:pt idx="2007">
                  <c:v>42945</c:v>
                </c:pt>
                <c:pt idx="2008">
                  <c:v>42946</c:v>
                </c:pt>
                <c:pt idx="2009">
                  <c:v>42947</c:v>
                </c:pt>
                <c:pt idx="2010">
                  <c:v>42948</c:v>
                </c:pt>
                <c:pt idx="2011">
                  <c:v>42949</c:v>
                </c:pt>
                <c:pt idx="2012">
                  <c:v>42950</c:v>
                </c:pt>
                <c:pt idx="2013">
                  <c:v>42951</c:v>
                </c:pt>
                <c:pt idx="2014">
                  <c:v>42952</c:v>
                </c:pt>
                <c:pt idx="2015">
                  <c:v>42953</c:v>
                </c:pt>
                <c:pt idx="2016">
                  <c:v>42954</c:v>
                </c:pt>
                <c:pt idx="2017">
                  <c:v>42955</c:v>
                </c:pt>
                <c:pt idx="2018">
                  <c:v>42956</c:v>
                </c:pt>
                <c:pt idx="2019">
                  <c:v>42957</c:v>
                </c:pt>
                <c:pt idx="2020">
                  <c:v>42958</c:v>
                </c:pt>
                <c:pt idx="2021">
                  <c:v>42959</c:v>
                </c:pt>
                <c:pt idx="2022">
                  <c:v>42960</c:v>
                </c:pt>
                <c:pt idx="2023">
                  <c:v>42961</c:v>
                </c:pt>
                <c:pt idx="2024">
                  <c:v>42962</c:v>
                </c:pt>
                <c:pt idx="2025">
                  <c:v>42963</c:v>
                </c:pt>
                <c:pt idx="2026">
                  <c:v>42964</c:v>
                </c:pt>
                <c:pt idx="2027">
                  <c:v>42965</c:v>
                </c:pt>
                <c:pt idx="2028">
                  <c:v>42966</c:v>
                </c:pt>
                <c:pt idx="2029">
                  <c:v>42967</c:v>
                </c:pt>
                <c:pt idx="2030">
                  <c:v>42968</c:v>
                </c:pt>
                <c:pt idx="2031">
                  <c:v>42969</c:v>
                </c:pt>
                <c:pt idx="2032">
                  <c:v>42970</c:v>
                </c:pt>
                <c:pt idx="2033">
                  <c:v>42971</c:v>
                </c:pt>
                <c:pt idx="2034">
                  <c:v>42972</c:v>
                </c:pt>
                <c:pt idx="2035">
                  <c:v>42973</c:v>
                </c:pt>
                <c:pt idx="2036">
                  <c:v>42974</c:v>
                </c:pt>
                <c:pt idx="2037">
                  <c:v>42975</c:v>
                </c:pt>
                <c:pt idx="2038">
                  <c:v>42976</c:v>
                </c:pt>
                <c:pt idx="2039">
                  <c:v>42977</c:v>
                </c:pt>
                <c:pt idx="2040">
                  <c:v>42978</c:v>
                </c:pt>
                <c:pt idx="2041">
                  <c:v>42979</c:v>
                </c:pt>
                <c:pt idx="2042">
                  <c:v>42980</c:v>
                </c:pt>
                <c:pt idx="2043">
                  <c:v>42981</c:v>
                </c:pt>
                <c:pt idx="2044">
                  <c:v>42982</c:v>
                </c:pt>
                <c:pt idx="2045">
                  <c:v>42983</c:v>
                </c:pt>
                <c:pt idx="2046">
                  <c:v>42984</c:v>
                </c:pt>
                <c:pt idx="2047">
                  <c:v>42985</c:v>
                </c:pt>
                <c:pt idx="2048">
                  <c:v>42986</c:v>
                </c:pt>
                <c:pt idx="2049">
                  <c:v>42987</c:v>
                </c:pt>
                <c:pt idx="2050">
                  <c:v>42988</c:v>
                </c:pt>
                <c:pt idx="2051">
                  <c:v>42989</c:v>
                </c:pt>
                <c:pt idx="2052">
                  <c:v>42990</c:v>
                </c:pt>
                <c:pt idx="2053">
                  <c:v>42991</c:v>
                </c:pt>
                <c:pt idx="2054">
                  <c:v>42992</c:v>
                </c:pt>
                <c:pt idx="2055">
                  <c:v>42993</c:v>
                </c:pt>
                <c:pt idx="2056">
                  <c:v>42994</c:v>
                </c:pt>
                <c:pt idx="2057">
                  <c:v>42995</c:v>
                </c:pt>
                <c:pt idx="2058">
                  <c:v>42996</c:v>
                </c:pt>
                <c:pt idx="2059">
                  <c:v>42997</c:v>
                </c:pt>
                <c:pt idx="2060">
                  <c:v>42998</c:v>
                </c:pt>
                <c:pt idx="2061">
                  <c:v>42999</c:v>
                </c:pt>
                <c:pt idx="2062">
                  <c:v>43000</c:v>
                </c:pt>
                <c:pt idx="2063">
                  <c:v>43001</c:v>
                </c:pt>
                <c:pt idx="2064">
                  <c:v>43002</c:v>
                </c:pt>
                <c:pt idx="2065">
                  <c:v>43003</c:v>
                </c:pt>
                <c:pt idx="2066">
                  <c:v>43004</c:v>
                </c:pt>
                <c:pt idx="2067">
                  <c:v>43005</c:v>
                </c:pt>
                <c:pt idx="2068">
                  <c:v>43006</c:v>
                </c:pt>
                <c:pt idx="2069">
                  <c:v>43007</c:v>
                </c:pt>
                <c:pt idx="2070">
                  <c:v>43008</c:v>
                </c:pt>
                <c:pt idx="2071">
                  <c:v>43009</c:v>
                </c:pt>
                <c:pt idx="2072">
                  <c:v>43010</c:v>
                </c:pt>
                <c:pt idx="2073">
                  <c:v>43011</c:v>
                </c:pt>
                <c:pt idx="2074">
                  <c:v>43012</c:v>
                </c:pt>
                <c:pt idx="2075">
                  <c:v>43013</c:v>
                </c:pt>
                <c:pt idx="2076">
                  <c:v>43014</c:v>
                </c:pt>
                <c:pt idx="2077">
                  <c:v>43015</c:v>
                </c:pt>
                <c:pt idx="2078">
                  <c:v>43016</c:v>
                </c:pt>
                <c:pt idx="2079">
                  <c:v>43017</c:v>
                </c:pt>
                <c:pt idx="2080">
                  <c:v>43018</c:v>
                </c:pt>
                <c:pt idx="2081">
                  <c:v>43019</c:v>
                </c:pt>
                <c:pt idx="2082">
                  <c:v>43020</c:v>
                </c:pt>
                <c:pt idx="2083">
                  <c:v>43021</c:v>
                </c:pt>
                <c:pt idx="2084">
                  <c:v>43022</c:v>
                </c:pt>
                <c:pt idx="2085">
                  <c:v>43023</c:v>
                </c:pt>
                <c:pt idx="2086">
                  <c:v>43024</c:v>
                </c:pt>
                <c:pt idx="2087">
                  <c:v>43025</c:v>
                </c:pt>
                <c:pt idx="2088">
                  <c:v>43026</c:v>
                </c:pt>
                <c:pt idx="2089">
                  <c:v>43027</c:v>
                </c:pt>
                <c:pt idx="2090">
                  <c:v>43028</c:v>
                </c:pt>
                <c:pt idx="2091">
                  <c:v>43029</c:v>
                </c:pt>
                <c:pt idx="2092">
                  <c:v>43030</c:v>
                </c:pt>
                <c:pt idx="2093">
                  <c:v>43031</c:v>
                </c:pt>
                <c:pt idx="2094">
                  <c:v>43032</c:v>
                </c:pt>
                <c:pt idx="2095">
                  <c:v>43033</c:v>
                </c:pt>
                <c:pt idx="2096">
                  <c:v>43034</c:v>
                </c:pt>
                <c:pt idx="2097">
                  <c:v>43035</c:v>
                </c:pt>
                <c:pt idx="2098">
                  <c:v>43036</c:v>
                </c:pt>
                <c:pt idx="2099">
                  <c:v>43037</c:v>
                </c:pt>
                <c:pt idx="2100">
                  <c:v>43038</c:v>
                </c:pt>
                <c:pt idx="2101">
                  <c:v>43039</c:v>
                </c:pt>
                <c:pt idx="2102">
                  <c:v>43040</c:v>
                </c:pt>
                <c:pt idx="2103">
                  <c:v>43041</c:v>
                </c:pt>
                <c:pt idx="2104">
                  <c:v>43042</c:v>
                </c:pt>
                <c:pt idx="2105">
                  <c:v>43043</c:v>
                </c:pt>
                <c:pt idx="2106">
                  <c:v>43044</c:v>
                </c:pt>
                <c:pt idx="2107">
                  <c:v>43045</c:v>
                </c:pt>
                <c:pt idx="2108">
                  <c:v>43046</c:v>
                </c:pt>
                <c:pt idx="2109">
                  <c:v>43047</c:v>
                </c:pt>
                <c:pt idx="2110">
                  <c:v>43048</c:v>
                </c:pt>
                <c:pt idx="2111">
                  <c:v>43049</c:v>
                </c:pt>
                <c:pt idx="2112">
                  <c:v>43050</c:v>
                </c:pt>
                <c:pt idx="2113">
                  <c:v>43051</c:v>
                </c:pt>
                <c:pt idx="2114">
                  <c:v>43052</c:v>
                </c:pt>
                <c:pt idx="2115">
                  <c:v>43053</c:v>
                </c:pt>
                <c:pt idx="2116">
                  <c:v>43054</c:v>
                </c:pt>
                <c:pt idx="2117">
                  <c:v>43055</c:v>
                </c:pt>
                <c:pt idx="2118">
                  <c:v>43056</c:v>
                </c:pt>
                <c:pt idx="2119">
                  <c:v>43057</c:v>
                </c:pt>
                <c:pt idx="2120">
                  <c:v>43058</c:v>
                </c:pt>
                <c:pt idx="2121">
                  <c:v>43059</c:v>
                </c:pt>
                <c:pt idx="2122">
                  <c:v>43060</c:v>
                </c:pt>
                <c:pt idx="2123">
                  <c:v>43061</c:v>
                </c:pt>
                <c:pt idx="2124">
                  <c:v>43062</c:v>
                </c:pt>
                <c:pt idx="2125">
                  <c:v>43063</c:v>
                </c:pt>
                <c:pt idx="2126">
                  <c:v>43064</c:v>
                </c:pt>
                <c:pt idx="2127">
                  <c:v>43065</c:v>
                </c:pt>
                <c:pt idx="2128">
                  <c:v>43066</c:v>
                </c:pt>
                <c:pt idx="2129">
                  <c:v>43067</c:v>
                </c:pt>
                <c:pt idx="2130">
                  <c:v>43068</c:v>
                </c:pt>
                <c:pt idx="2131">
                  <c:v>43069</c:v>
                </c:pt>
                <c:pt idx="2132">
                  <c:v>43070</c:v>
                </c:pt>
                <c:pt idx="2133">
                  <c:v>43071</c:v>
                </c:pt>
                <c:pt idx="2134">
                  <c:v>43072</c:v>
                </c:pt>
                <c:pt idx="2135">
                  <c:v>43073</c:v>
                </c:pt>
                <c:pt idx="2136">
                  <c:v>43074</c:v>
                </c:pt>
                <c:pt idx="2137">
                  <c:v>43075</c:v>
                </c:pt>
                <c:pt idx="2138">
                  <c:v>43076</c:v>
                </c:pt>
                <c:pt idx="2139">
                  <c:v>43077</c:v>
                </c:pt>
                <c:pt idx="2140">
                  <c:v>43078</c:v>
                </c:pt>
                <c:pt idx="2141">
                  <c:v>43079</c:v>
                </c:pt>
                <c:pt idx="2142">
                  <c:v>43080</c:v>
                </c:pt>
                <c:pt idx="2143">
                  <c:v>43081</c:v>
                </c:pt>
                <c:pt idx="2144">
                  <c:v>43082</c:v>
                </c:pt>
                <c:pt idx="2145">
                  <c:v>43083</c:v>
                </c:pt>
                <c:pt idx="2146">
                  <c:v>43084</c:v>
                </c:pt>
                <c:pt idx="2147">
                  <c:v>43085</c:v>
                </c:pt>
                <c:pt idx="2148">
                  <c:v>43086</c:v>
                </c:pt>
                <c:pt idx="2149">
                  <c:v>43087</c:v>
                </c:pt>
                <c:pt idx="2150">
                  <c:v>43088</c:v>
                </c:pt>
                <c:pt idx="2151">
                  <c:v>43089</c:v>
                </c:pt>
                <c:pt idx="2152">
                  <c:v>43090</c:v>
                </c:pt>
                <c:pt idx="2153">
                  <c:v>43091</c:v>
                </c:pt>
                <c:pt idx="2154">
                  <c:v>43092</c:v>
                </c:pt>
                <c:pt idx="2155">
                  <c:v>43093</c:v>
                </c:pt>
                <c:pt idx="2156">
                  <c:v>43094</c:v>
                </c:pt>
                <c:pt idx="2157">
                  <c:v>43095</c:v>
                </c:pt>
                <c:pt idx="2158">
                  <c:v>43096</c:v>
                </c:pt>
                <c:pt idx="2159">
                  <c:v>43097</c:v>
                </c:pt>
                <c:pt idx="2160">
                  <c:v>43098</c:v>
                </c:pt>
                <c:pt idx="2161">
                  <c:v>43099</c:v>
                </c:pt>
                <c:pt idx="2162">
                  <c:v>43100</c:v>
                </c:pt>
                <c:pt idx="2163">
                  <c:v>43101</c:v>
                </c:pt>
                <c:pt idx="2164">
                  <c:v>43102</c:v>
                </c:pt>
                <c:pt idx="2165">
                  <c:v>43103</c:v>
                </c:pt>
                <c:pt idx="2166">
                  <c:v>43104</c:v>
                </c:pt>
                <c:pt idx="2167">
                  <c:v>43105</c:v>
                </c:pt>
                <c:pt idx="2168">
                  <c:v>43106</c:v>
                </c:pt>
                <c:pt idx="2169">
                  <c:v>43107</c:v>
                </c:pt>
                <c:pt idx="2170">
                  <c:v>43108</c:v>
                </c:pt>
                <c:pt idx="2171">
                  <c:v>43109</c:v>
                </c:pt>
                <c:pt idx="2172">
                  <c:v>43110</c:v>
                </c:pt>
                <c:pt idx="2173">
                  <c:v>43111</c:v>
                </c:pt>
                <c:pt idx="2174">
                  <c:v>43112</c:v>
                </c:pt>
                <c:pt idx="2175">
                  <c:v>43113</c:v>
                </c:pt>
                <c:pt idx="2176">
                  <c:v>43114</c:v>
                </c:pt>
                <c:pt idx="2177">
                  <c:v>43115</c:v>
                </c:pt>
                <c:pt idx="2178">
                  <c:v>43116</c:v>
                </c:pt>
                <c:pt idx="2179">
                  <c:v>43117</c:v>
                </c:pt>
                <c:pt idx="2180">
                  <c:v>43118</c:v>
                </c:pt>
                <c:pt idx="2181">
                  <c:v>43119</c:v>
                </c:pt>
                <c:pt idx="2182">
                  <c:v>43120</c:v>
                </c:pt>
                <c:pt idx="2183">
                  <c:v>43121</c:v>
                </c:pt>
                <c:pt idx="2184">
                  <c:v>43122</c:v>
                </c:pt>
                <c:pt idx="2185">
                  <c:v>43123</c:v>
                </c:pt>
                <c:pt idx="2186">
                  <c:v>43124</c:v>
                </c:pt>
                <c:pt idx="2187">
                  <c:v>43125</c:v>
                </c:pt>
                <c:pt idx="2188">
                  <c:v>43126</c:v>
                </c:pt>
                <c:pt idx="2189">
                  <c:v>43127</c:v>
                </c:pt>
                <c:pt idx="2190">
                  <c:v>43128</c:v>
                </c:pt>
                <c:pt idx="2191">
                  <c:v>43129</c:v>
                </c:pt>
                <c:pt idx="2192">
                  <c:v>43130</c:v>
                </c:pt>
                <c:pt idx="2193">
                  <c:v>43131</c:v>
                </c:pt>
                <c:pt idx="2194">
                  <c:v>43132</c:v>
                </c:pt>
                <c:pt idx="2195">
                  <c:v>43133</c:v>
                </c:pt>
                <c:pt idx="2196">
                  <c:v>43134</c:v>
                </c:pt>
                <c:pt idx="2197">
                  <c:v>43135</c:v>
                </c:pt>
                <c:pt idx="2198">
                  <c:v>43136</c:v>
                </c:pt>
                <c:pt idx="2199">
                  <c:v>43137</c:v>
                </c:pt>
                <c:pt idx="2200">
                  <c:v>43138</c:v>
                </c:pt>
                <c:pt idx="2201">
                  <c:v>43139</c:v>
                </c:pt>
                <c:pt idx="2202">
                  <c:v>43140</c:v>
                </c:pt>
                <c:pt idx="2203">
                  <c:v>43141</c:v>
                </c:pt>
                <c:pt idx="2204">
                  <c:v>43142</c:v>
                </c:pt>
                <c:pt idx="2205">
                  <c:v>43143</c:v>
                </c:pt>
                <c:pt idx="2206">
                  <c:v>43144</c:v>
                </c:pt>
                <c:pt idx="2207">
                  <c:v>43145</c:v>
                </c:pt>
                <c:pt idx="2208">
                  <c:v>43146</c:v>
                </c:pt>
                <c:pt idx="2209">
                  <c:v>43147</c:v>
                </c:pt>
                <c:pt idx="2210">
                  <c:v>43148</c:v>
                </c:pt>
                <c:pt idx="2211">
                  <c:v>43149</c:v>
                </c:pt>
                <c:pt idx="2212">
                  <c:v>43150</c:v>
                </c:pt>
                <c:pt idx="2213">
                  <c:v>43151</c:v>
                </c:pt>
                <c:pt idx="2214">
                  <c:v>43152</c:v>
                </c:pt>
                <c:pt idx="2215">
                  <c:v>43153</c:v>
                </c:pt>
                <c:pt idx="2216">
                  <c:v>43154</c:v>
                </c:pt>
                <c:pt idx="2217">
                  <c:v>43155</c:v>
                </c:pt>
                <c:pt idx="2218">
                  <c:v>43156</c:v>
                </c:pt>
                <c:pt idx="2219">
                  <c:v>43157</c:v>
                </c:pt>
                <c:pt idx="2220">
                  <c:v>43158</c:v>
                </c:pt>
                <c:pt idx="2221">
                  <c:v>43159</c:v>
                </c:pt>
                <c:pt idx="2222">
                  <c:v>43160</c:v>
                </c:pt>
                <c:pt idx="2223">
                  <c:v>43161</c:v>
                </c:pt>
                <c:pt idx="2224">
                  <c:v>43162</c:v>
                </c:pt>
                <c:pt idx="2225">
                  <c:v>43163</c:v>
                </c:pt>
                <c:pt idx="2226">
                  <c:v>43164</c:v>
                </c:pt>
                <c:pt idx="2227">
                  <c:v>43165</c:v>
                </c:pt>
                <c:pt idx="2228">
                  <c:v>43166</c:v>
                </c:pt>
                <c:pt idx="2229">
                  <c:v>43167</c:v>
                </c:pt>
                <c:pt idx="2230">
                  <c:v>43168</c:v>
                </c:pt>
                <c:pt idx="2231">
                  <c:v>43169</c:v>
                </c:pt>
                <c:pt idx="2232">
                  <c:v>43170</c:v>
                </c:pt>
                <c:pt idx="2233">
                  <c:v>43171</c:v>
                </c:pt>
                <c:pt idx="2234">
                  <c:v>43172</c:v>
                </c:pt>
                <c:pt idx="2235">
                  <c:v>43173</c:v>
                </c:pt>
                <c:pt idx="2236">
                  <c:v>43174</c:v>
                </c:pt>
                <c:pt idx="2237">
                  <c:v>43175</c:v>
                </c:pt>
                <c:pt idx="2238">
                  <c:v>43176</c:v>
                </c:pt>
                <c:pt idx="2239">
                  <c:v>43177</c:v>
                </c:pt>
                <c:pt idx="2240">
                  <c:v>43178</c:v>
                </c:pt>
                <c:pt idx="2241">
                  <c:v>43179</c:v>
                </c:pt>
                <c:pt idx="2242">
                  <c:v>43180</c:v>
                </c:pt>
                <c:pt idx="2243">
                  <c:v>43181</c:v>
                </c:pt>
                <c:pt idx="2244">
                  <c:v>43182</c:v>
                </c:pt>
                <c:pt idx="2245">
                  <c:v>43183</c:v>
                </c:pt>
                <c:pt idx="2246">
                  <c:v>43184</c:v>
                </c:pt>
                <c:pt idx="2247">
                  <c:v>43185</c:v>
                </c:pt>
                <c:pt idx="2248">
                  <c:v>43186</c:v>
                </c:pt>
                <c:pt idx="2249">
                  <c:v>43187</c:v>
                </c:pt>
                <c:pt idx="2250">
                  <c:v>43188</c:v>
                </c:pt>
                <c:pt idx="2251">
                  <c:v>43189</c:v>
                </c:pt>
                <c:pt idx="2252">
                  <c:v>43190</c:v>
                </c:pt>
                <c:pt idx="2253">
                  <c:v>43191</c:v>
                </c:pt>
                <c:pt idx="2254">
                  <c:v>43192</c:v>
                </c:pt>
                <c:pt idx="2255">
                  <c:v>43193</c:v>
                </c:pt>
                <c:pt idx="2256">
                  <c:v>43194</c:v>
                </c:pt>
                <c:pt idx="2257">
                  <c:v>43195</c:v>
                </c:pt>
                <c:pt idx="2258">
                  <c:v>43196</c:v>
                </c:pt>
                <c:pt idx="2259">
                  <c:v>43197</c:v>
                </c:pt>
                <c:pt idx="2260">
                  <c:v>43198</c:v>
                </c:pt>
                <c:pt idx="2261">
                  <c:v>43199</c:v>
                </c:pt>
                <c:pt idx="2262">
                  <c:v>43200</c:v>
                </c:pt>
                <c:pt idx="2263">
                  <c:v>43201</c:v>
                </c:pt>
                <c:pt idx="2264">
                  <c:v>43202</c:v>
                </c:pt>
                <c:pt idx="2265">
                  <c:v>43203</c:v>
                </c:pt>
                <c:pt idx="2266">
                  <c:v>43204</c:v>
                </c:pt>
                <c:pt idx="2267">
                  <c:v>43205</c:v>
                </c:pt>
                <c:pt idx="2268">
                  <c:v>43206</c:v>
                </c:pt>
                <c:pt idx="2269">
                  <c:v>43207</c:v>
                </c:pt>
                <c:pt idx="2270">
                  <c:v>43208</c:v>
                </c:pt>
                <c:pt idx="2271">
                  <c:v>43209</c:v>
                </c:pt>
                <c:pt idx="2272">
                  <c:v>43210</c:v>
                </c:pt>
                <c:pt idx="2273">
                  <c:v>43211</c:v>
                </c:pt>
                <c:pt idx="2274">
                  <c:v>43212</c:v>
                </c:pt>
                <c:pt idx="2275">
                  <c:v>43213</c:v>
                </c:pt>
                <c:pt idx="2276">
                  <c:v>43214</c:v>
                </c:pt>
                <c:pt idx="2277">
                  <c:v>43215</c:v>
                </c:pt>
                <c:pt idx="2278">
                  <c:v>43216</c:v>
                </c:pt>
                <c:pt idx="2279">
                  <c:v>43217</c:v>
                </c:pt>
                <c:pt idx="2280">
                  <c:v>43218</c:v>
                </c:pt>
                <c:pt idx="2281">
                  <c:v>43219</c:v>
                </c:pt>
                <c:pt idx="2282">
                  <c:v>43220</c:v>
                </c:pt>
                <c:pt idx="2283">
                  <c:v>43221</c:v>
                </c:pt>
                <c:pt idx="2284">
                  <c:v>43222</c:v>
                </c:pt>
                <c:pt idx="2285">
                  <c:v>43223</c:v>
                </c:pt>
                <c:pt idx="2286">
                  <c:v>43224</c:v>
                </c:pt>
                <c:pt idx="2287">
                  <c:v>43225</c:v>
                </c:pt>
                <c:pt idx="2288">
                  <c:v>43226</c:v>
                </c:pt>
                <c:pt idx="2289">
                  <c:v>43227</c:v>
                </c:pt>
                <c:pt idx="2290">
                  <c:v>43228</c:v>
                </c:pt>
                <c:pt idx="2291">
                  <c:v>43229</c:v>
                </c:pt>
                <c:pt idx="2292">
                  <c:v>43230</c:v>
                </c:pt>
                <c:pt idx="2293">
                  <c:v>43231</c:v>
                </c:pt>
                <c:pt idx="2294">
                  <c:v>43232</c:v>
                </c:pt>
                <c:pt idx="2295">
                  <c:v>43233</c:v>
                </c:pt>
                <c:pt idx="2296">
                  <c:v>43234</c:v>
                </c:pt>
                <c:pt idx="2297">
                  <c:v>43235</c:v>
                </c:pt>
                <c:pt idx="2298">
                  <c:v>43236</c:v>
                </c:pt>
                <c:pt idx="2299">
                  <c:v>43237</c:v>
                </c:pt>
                <c:pt idx="2300">
                  <c:v>43238</c:v>
                </c:pt>
                <c:pt idx="2301">
                  <c:v>43239</c:v>
                </c:pt>
                <c:pt idx="2302">
                  <c:v>43240</c:v>
                </c:pt>
                <c:pt idx="2303">
                  <c:v>43241</c:v>
                </c:pt>
                <c:pt idx="2304">
                  <c:v>43242</c:v>
                </c:pt>
                <c:pt idx="2305">
                  <c:v>43243</c:v>
                </c:pt>
                <c:pt idx="2306">
                  <c:v>43244</c:v>
                </c:pt>
                <c:pt idx="2307">
                  <c:v>43245</c:v>
                </c:pt>
                <c:pt idx="2308">
                  <c:v>43246</c:v>
                </c:pt>
                <c:pt idx="2309">
                  <c:v>43247</c:v>
                </c:pt>
                <c:pt idx="2310">
                  <c:v>43248</c:v>
                </c:pt>
                <c:pt idx="2311">
                  <c:v>43249</c:v>
                </c:pt>
                <c:pt idx="2312">
                  <c:v>43250</c:v>
                </c:pt>
                <c:pt idx="2313">
                  <c:v>43251</c:v>
                </c:pt>
                <c:pt idx="2314">
                  <c:v>43252</c:v>
                </c:pt>
                <c:pt idx="2315">
                  <c:v>43253</c:v>
                </c:pt>
                <c:pt idx="2316">
                  <c:v>43254</c:v>
                </c:pt>
                <c:pt idx="2317">
                  <c:v>43255</c:v>
                </c:pt>
                <c:pt idx="2318">
                  <c:v>43256</c:v>
                </c:pt>
                <c:pt idx="2319">
                  <c:v>43257</c:v>
                </c:pt>
                <c:pt idx="2320">
                  <c:v>43258</c:v>
                </c:pt>
                <c:pt idx="2321">
                  <c:v>43259</c:v>
                </c:pt>
                <c:pt idx="2322">
                  <c:v>43260</c:v>
                </c:pt>
                <c:pt idx="2323">
                  <c:v>43261</c:v>
                </c:pt>
                <c:pt idx="2324">
                  <c:v>43262</c:v>
                </c:pt>
                <c:pt idx="2325">
                  <c:v>43263</c:v>
                </c:pt>
                <c:pt idx="2326">
                  <c:v>43264</c:v>
                </c:pt>
                <c:pt idx="2327">
                  <c:v>43265</c:v>
                </c:pt>
                <c:pt idx="2328">
                  <c:v>43266</c:v>
                </c:pt>
                <c:pt idx="2329">
                  <c:v>43267</c:v>
                </c:pt>
                <c:pt idx="2330">
                  <c:v>43268</c:v>
                </c:pt>
                <c:pt idx="2331">
                  <c:v>43269</c:v>
                </c:pt>
                <c:pt idx="2332">
                  <c:v>43270</c:v>
                </c:pt>
                <c:pt idx="2333">
                  <c:v>43271</c:v>
                </c:pt>
                <c:pt idx="2334">
                  <c:v>43272</c:v>
                </c:pt>
                <c:pt idx="2335">
                  <c:v>43273</c:v>
                </c:pt>
                <c:pt idx="2336">
                  <c:v>43274</c:v>
                </c:pt>
                <c:pt idx="2337">
                  <c:v>43275</c:v>
                </c:pt>
                <c:pt idx="2338">
                  <c:v>43276</c:v>
                </c:pt>
                <c:pt idx="2339">
                  <c:v>43277</c:v>
                </c:pt>
                <c:pt idx="2340">
                  <c:v>43278</c:v>
                </c:pt>
                <c:pt idx="2341">
                  <c:v>43279</c:v>
                </c:pt>
                <c:pt idx="2342">
                  <c:v>43280</c:v>
                </c:pt>
                <c:pt idx="2343">
                  <c:v>43281</c:v>
                </c:pt>
                <c:pt idx="2344">
                  <c:v>43282</c:v>
                </c:pt>
                <c:pt idx="2345">
                  <c:v>43283</c:v>
                </c:pt>
                <c:pt idx="2346">
                  <c:v>43284</c:v>
                </c:pt>
                <c:pt idx="2347">
                  <c:v>43285</c:v>
                </c:pt>
                <c:pt idx="2348">
                  <c:v>43286</c:v>
                </c:pt>
                <c:pt idx="2349">
                  <c:v>43287</c:v>
                </c:pt>
                <c:pt idx="2350">
                  <c:v>43288</c:v>
                </c:pt>
                <c:pt idx="2351">
                  <c:v>43289</c:v>
                </c:pt>
                <c:pt idx="2352">
                  <c:v>43290</c:v>
                </c:pt>
                <c:pt idx="2353">
                  <c:v>43291</c:v>
                </c:pt>
                <c:pt idx="2354">
                  <c:v>43292</c:v>
                </c:pt>
                <c:pt idx="2355">
                  <c:v>43293</c:v>
                </c:pt>
                <c:pt idx="2356">
                  <c:v>43294</c:v>
                </c:pt>
                <c:pt idx="2357">
                  <c:v>43295</c:v>
                </c:pt>
                <c:pt idx="2358">
                  <c:v>43296</c:v>
                </c:pt>
                <c:pt idx="2359">
                  <c:v>43297</c:v>
                </c:pt>
                <c:pt idx="2360">
                  <c:v>43298</c:v>
                </c:pt>
                <c:pt idx="2361">
                  <c:v>43299</c:v>
                </c:pt>
                <c:pt idx="2362">
                  <c:v>43300</c:v>
                </c:pt>
                <c:pt idx="2363">
                  <c:v>43301</c:v>
                </c:pt>
                <c:pt idx="2364">
                  <c:v>43302</c:v>
                </c:pt>
                <c:pt idx="2365">
                  <c:v>43303</c:v>
                </c:pt>
                <c:pt idx="2366">
                  <c:v>43304</c:v>
                </c:pt>
                <c:pt idx="2367">
                  <c:v>43305</c:v>
                </c:pt>
                <c:pt idx="2368">
                  <c:v>43306</c:v>
                </c:pt>
                <c:pt idx="2369">
                  <c:v>43307</c:v>
                </c:pt>
                <c:pt idx="2370">
                  <c:v>43308</c:v>
                </c:pt>
                <c:pt idx="2371">
                  <c:v>43309</c:v>
                </c:pt>
                <c:pt idx="2372">
                  <c:v>43310</c:v>
                </c:pt>
                <c:pt idx="2373">
                  <c:v>43311</c:v>
                </c:pt>
                <c:pt idx="2374">
                  <c:v>43312</c:v>
                </c:pt>
                <c:pt idx="2375">
                  <c:v>43313</c:v>
                </c:pt>
                <c:pt idx="2376">
                  <c:v>43314</c:v>
                </c:pt>
                <c:pt idx="2377">
                  <c:v>43315</c:v>
                </c:pt>
                <c:pt idx="2378">
                  <c:v>43316</c:v>
                </c:pt>
                <c:pt idx="2379">
                  <c:v>43317</c:v>
                </c:pt>
                <c:pt idx="2380">
                  <c:v>43318</c:v>
                </c:pt>
                <c:pt idx="2381">
                  <c:v>43319</c:v>
                </c:pt>
                <c:pt idx="2382">
                  <c:v>43320</c:v>
                </c:pt>
                <c:pt idx="2383">
                  <c:v>43321</c:v>
                </c:pt>
                <c:pt idx="2384">
                  <c:v>43322</c:v>
                </c:pt>
                <c:pt idx="2385">
                  <c:v>43323</c:v>
                </c:pt>
                <c:pt idx="2386">
                  <c:v>43324</c:v>
                </c:pt>
                <c:pt idx="2387">
                  <c:v>43325</c:v>
                </c:pt>
                <c:pt idx="2388">
                  <c:v>43326</c:v>
                </c:pt>
                <c:pt idx="2389">
                  <c:v>43327</c:v>
                </c:pt>
                <c:pt idx="2390">
                  <c:v>43328</c:v>
                </c:pt>
                <c:pt idx="2391">
                  <c:v>43329</c:v>
                </c:pt>
                <c:pt idx="2392">
                  <c:v>43330</c:v>
                </c:pt>
                <c:pt idx="2393">
                  <c:v>43331</c:v>
                </c:pt>
                <c:pt idx="2394">
                  <c:v>43332</c:v>
                </c:pt>
                <c:pt idx="2395">
                  <c:v>43333</c:v>
                </c:pt>
                <c:pt idx="2396">
                  <c:v>43334</c:v>
                </c:pt>
                <c:pt idx="2397">
                  <c:v>43335</c:v>
                </c:pt>
                <c:pt idx="2398">
                  <c:v>43336</c:v>
                </c:pt>
                <c:pt idx="2399">
                  <c:v>43337</c:v>
                </c:pt>
                <c:pt idx="2400">
                  <c:v>43338</c:v>
                </c:pt>
                <c:pt idx="2401">
                  <c:v>43339</c:v>
                </c:pt>
                <c:pt idx="2402">
                  <c:v>43340</c:v>
                </c:pt>
                <c:pt idx="2403">
                  <c:v>43341</c:v>
                </c:pt>
                <c:pt idx="2404">
                  <c:v>43342</c:v>
                </c:pt>
                <c:pt idx="2405">
                  <c:v>43343</c:v>
                </c:pt>
                <c:pt idx="2406">
                  <c:v>43344</c:v>
                </c:pt>
                <c:pt idx="2407">
                  <c:v>43345</c:v>
                </c:pt>
                <c:pt idx="2408">
                  <c:v>43346</c:v>
                </c:pt>
                <c:pt idx="2409">
                  <c:v>43347</c:v>
                </c:pt>
                <c:pt idx="2410">
                  <c:v>43348</c:v>
                </c:pt>
                <c:pt idx="2411">
                  <c:v>43349</c:v>
                </c:pt>
                <c:pt idx="2412">
                  <c:v>43350</c:v>
                </c:pt>
                <c:pt idx="2413">
                  <c:v>43351</c:v>
                </c:pt>
                <c:pt idx="2414">
                  <c:v>43352</c:v>
                </c:pt>
                <c:pt idx="2415">
                  <c:v>43353</c:v>
                </c:pt>
                <c:pt idx="2416">
                  <c:v>43354</c:v>
                </c:pt>
                <c:pt idx="2417">
                  <c:v>43355</c:v>
                </c:pt>
                <c:pt idx="2418">
                  <c:v>43356</c:v>
                </c:pt>
                <c:pt idx="2419">
                  <c:v>43357</c:v>
                </c:pt>
                <c:pt idx="2420">
                  <c:v>43358</c:v>
                </c:pt>
                <c:pt idx="2421">
                  <c:v>43359</c:v>
                </c:pt>
                <c:pt idx="2422">
                  <c:v>43360</c:v>
                </c:pt>
                <c:pt idx="2423">
                  <c:v>43361</c:v>
                </c:pt>
                <c:pt idx="2424">
                  <c:v>43362</c:v>
                </c:pt>
                <c:pt idx="2425">
                  <c:v>43363</c:v>
                </c:pt>
                <c:pt idx="2426">
                  <c:v>43364</c:v>
                </c:pt>
                <c:pt idx="2427">
                  <c:v>43365</c:v>
                </c:pt>
                <c:pt idx="2428">
                  <c:v>43366</c:v>
                </c:pt>
                <c:pt idx="2429">
                  <c:v>43367</c:v>
                </c:pt>
                <c:pt idx="2430">
                  <c:v>43368</c:v>
                </c:pt>
                <c:pt idx="2431">
                  <c:v>43369</c:v>
                </c:pt>
                <c:pt idx="2432">
                  <c:v>43370</c:v>
                </c:pt>
                <c:pt idx="2433">
                  <c:v>43371</c:v>
                </c:pt>
                <c:pt idx="2434">
                  <c:v>43372</c:v>
                </c:pt>
                <c:pt idx="2435">
                  <c:v>43373</c:v>
                </c:pt>
                <c:pt idx="2436">
                  <c:v>43374</c:v>
                </c:pt>
                <c:pt idx="2437">
                  <c:v>43375</c:v>
                </c:pt>
                <c:pt idx="2438">
                  <c:v>43376</c:v>
                </c:pt>
                <c:pt idx="2439">
                  <c:v>43377</c:v>
                </c:pt>
                <c:pt idx="2440">
                  <c:v>43378</c:v>
                </c:pt>
                <c:pt idx="2441">
                  <c:v>43379</c:v>
                </c:pt>
                <c:pt idx="2442">
                  <c:v>43380</c:v>
                </c:pt>
                <c:pt idx="2443">
                  <c:v>43381</c:v>
                </c:pt>
                <c:pt idx="2444">
                  <c:v>43382</c:v>
                </c:pt>
                <c:pt idx="2445">
                  <c:v>43383</c:v>
                </c:pt>
                <c:pt idx="2446">
                  <c:v>43384</c:v>
                </c:pt>
                <c:pt idx="2447">
                  <c:v>43385</c:v>
                </c:pt>
                <c:pt idx="2448">
                  <c:v>43386</c:v>
                </c:pt>
                <c:pt idx="2449">
                  <c:v>43387</c:v>
                </c:pt>
                <c:pt idx="2450">
                  <c:v>43388</c:v>
                </c:pt>
                <c:pt idx="2451">
                  <c:v>43389</c:v>
                </c:pt>
                <c:pt idx="2452">
                  <c:v>43390</c:v>
                </c:pt>
                <c:pt idx="2453">
                  <c:v>43391</c:v>
                </c:pt>
                <c:pt idx="2454">
                  <c:v>43392</c:v>
                </c:pt>
                <c:pt idx="2455">
                  <c:v>43393</c:v>
                </c:pt>
                <c:pt idx="2456">
                  <c:v>43394</c:v>
                </c:pt>
                <c:pt idx="2457">
                  <c:v>43395</c:v>
                </c:pt>
                <c:pt idx="2458">
                  <c:v>43396</c:v>
                </c:pt>
                <c:pt idx="2459">
                  <c:v>43397</c:v>
                </c:pt>
                <c:pt idx="2460">
                  <c:v>43398</c:v>
                </c:pt>
                <c:pt idx="2461">
                  <c:v>43399</c:v>
                </c:pt>
                <c:pt idx="2462">
                  <c:v>43400</c:v>
                </c:pt>
                <c:pt idx="2463">
                  <c:v>43401</c:v>
                </c:pt>
                <c:pt idx="2464">
                  <c:v>43402</c:v>
                </c:pt>
                <c:pt idx="2465">
                  <c:v>43403</c:v>
                </c:pt>
                <c:pt idx="2466">
                  <c:v>43404</c:v>
                </c:pt>
                <c:pt idx="2467">
                  <c:v>43405</c:v>
                </c:pt>
                <c:pt idx="2468">
                  <c:v>43406</c:v>
                </c:pt>
                <c:pt idx="2469">
                  <c:v>43407</c:v>
                </c:pt>
                <c:pt idx="2470">
                  <c:v>43408</c:v>
                </c:pt>
                <c:pt idx="2471">
                  <c:v>43409</c:v>
                </c:pt>
                <c:pt idx="2472">
                  <c:v>43410</c:v>
                </c:pt>
                <c:pt idx="2473">
                  <c:v>43411</c:v>
                </c:pt>
                <c:pt idx="2474">
                  <c:v>43412</c:v>
                </c:pt>
                <c:pt idx="2475">
                  <c:v>43413</c:v>
                </c:pt>
                <c:pt idx="2476">
                  <c:v>43414</c:v>
                </c:pt>
                <c:pt idx="2477">
                  <c:v>43415</c:v>
                </c:pt>
                <c:pt idx="2478">
                  <c:v>43416</c:v>
                </c:pt>
                <c:pt idx="2479">
                  <c:v>43417</c:v>
                </c:pt>
                <c:pt idx="2480">
                  <c:v>43418</c:v>
                </c:pt>
                <c:pt idx="2481">
                  <c:v>43419</c:v>
                </c:pt>
                <c:pt idx="2482">
                  <c:v>43420</c:v>
                </c:pt>
                <c:pt idx="2483">
                  <c:v>43421</c:v>
                </c:pt>
                <c:pt idx="2484">
                  <c:v>43422</c:v>
                </c:pt>
                <c:pt idx="2485">
                  <c:v>43423</c:v>
                </c:pt>
                <c:pt idx="2486">
                  <c:v>43424</c:v>
                </c:pt>
                <c:pt idx="2487">
                  <c:v>43425</c:v>
                </c:pt>
                <c:pt idx="2488">
                  <c:v>43426</c:v>
                </c:pt>
                <c:pt idx="2489">
                  <c:v>43427</c:v>
                </c:pt>
                <c:pt idx="2490">
                  <c:v>43428</c:v>
                </c:pt>
                <c:pt idx="2491">
                  <c:v>43429</c:v>
                </c:pt>
                <c:pt idx="2492">
                  <c:v>43430</c:v>
                </c:pt>
                <c:pt idx="2493">
                  <c:v>43431</c:v>
                </c:pt>
                <c:pt idx="2494">
                  <c:v>43432</c:v>
                </c:pt>
                <c:pt idx="2495">
                  <c:v>43433</c:v>
                </c:pt>
                <c:pt idx="2496">
                  <c:v>43434</c:v>
                </c:pt>
                <c:pt idx="2497">
                  <c:v>43435</c:v>
                </c:pt>
                <c:pt idx="2498">
                  <c:v>43436</c:v>
                </c:pt>
                <c:pt idx="2499">
                  <c:v>43437</c:v>
                </c:pt>
                <c:pt idx="2500">
                  <c:v>43438</c:v>
                </c:pt>
                <c:pt idx="2501">
                  <c:v>43439</c:v>
                </c:pt>
                <c:pt idx="2502">
                  <c:v>43440</c:v>
                </c:pt>
                <c:pt idx="2503">
                  <c:v>43441</c:v>
                </c:pt>
                <c:pt idx="2504">
                  <c:v>43442</c:v>
                </c:pt>
                <c:pt idx="2505">
                  <c:v>43443</c:v>
                </c:pt>
                <c:pt idx="2506">
                  <c:v>43444</c:v>
                </c:pt>
                <c:pt idx="2507">
                  <c:v>43445</c:v>
                </c:pt>
                <c:pt idx="2508">
                  <c:v>43446</c:v>
                </c:pt>
                <c:pt idx="2509">
                  <c:v>43447</c:v>
                </c:pt>
                <c:pt idx="2510">
                  <c:v>43448</c:v>
                </c:pt>
                <c:pt idx="2511">
                  <c:v>43449</c:v>
                </c:pt>
                <c:pt idx="2512">
                  <c:v>43450</c:v>
                </c:pt>
                <c:pt idx="2513">
                  <c:v>43451</c:v>
                </c:pt>
                <c:pt idx="2514">
                  <c:v>43452</c:v>
                </c:pt>
                <c:pt idx="2515">
                  <c:v>43453</c:v>
                </c:pt>
                <c:pt idx="2516">
                  <c:v>43454</c:v>
                </c:pt>
                <c:pt idx="2517">
                  <c:v>43455</c:v>
                </c:pt>
                <c:pt idx="2518">
                  <c:v>43456</c:v>
                </c:pt>
                <c:pt idx="2519">
                  <c:v>43457</c:v>
                </c:pt>
                <c:pt idx="2520">
                  <c:v>43458</c:v>
                </c:pt>
                <c:pt idx="2521">
                  <c:v>43459</c:v>
                </c:pt>
                <c:pt idx="2522">
                  <c:v>43460</c:v>
                </c:pt>
                <c:pt idx="2523">
                  <c:v>43461</c:v>
                </c:pt>
                <c:pt idx="2524">
                  <c:v>43462</c:v>
                </c:pt>
                <c:pt idx="2525">
                  <c:v>43463</c:v>
                </c:pt>
                <c:pt idx="2526">
                  <c:v>43464</c:v>
                </c:pt>
                <c:pt idx="2527">
                  <c:v>43465</c:v>
                </c:pt>
                <c:pt idx="2528">
                  <c:v>43466</c:v>
                </c:pt>
                <c:pt idx="2529">
                  <c:v>43467</c:v>
                </c:pt>
                <c:pt idx="2530">
                  <c:v>43468</c:v>
                </c:pt>
                <c:pt idx="2531">
                  <c:v>43469</c:v>
                </c:pt>
                <c:pt idx="2532">
                  <c:v>43470</c:v>
                </c:pt>
                <c:pt idx="2533">
                  <c:v>43471</c:v>
                </c:pt>
                <c:pt idx="2534">
                  <c:v>43472</c:v>
                </c:pt>
                <c:pt idx="2535">
                  <c:v>43473</c:v>
                </c:pt>
                <c:pt idx="2536">
                  <c:v>43474</c:v>
                </c:pt>
                <c:pt idx="2537">
                  <c:v>43475</c:v>
                </c:pt>
                <c:pt idx="2538">
                  <c:v>43476</c:v>
                </c:pt>
                <c:pt idx="2539">
                  <c:v>43477</c:v>
                </c:pt>
                <c:pt idx="2540">
                  <c:v>43478</c:v>
                </c:pt>
                <c:pt idx="2541">
                  <c:v>43479</c:v>
                </c:pt>
                <c:pt idx="2542">
                  <c:v>43480</c:v>
                </c:pt>
                <c:pt idx="2543">
                  <c:v>43481</c:v>
                </c:pt>
                <c:pt idx="2544">
                  <c:v>43482</c:v>
                </c:pt>
                <c:pt idx="2545">
                  <c:v>43483</c:v>
                </c:pt>
                <c:pt idx="2546">
                  <c:v>43484</c:v>
                </c:pt>
                <c:pt idx="2547">
                  <c:v>43485</c:v>
                </c:pt>
                <c:pt idx="2548">
                  <c:v>43486</c:v>
                </c:pt>
                <c:pt idx="2549">
                  <c:v>43487</c:v>
                </c:pt>
                <c:pt idx="2550">
                  <c:v>43488</c:v>
                </c:pt>
                <c:pt idx="2551">
                  <c:v>43489</c:v>
                </c:pt>
                <c:pt idx="2552">
                  <c:v>43490</c:v>
                </c:pt>
                <c:pt idx="2553">
                  <c:v>43491</c:v>
                </c:pt>
                <c:pt idx="2554">
                  <c:v>43492</c:v>
                </c:pt>
                <c:pt idx="2555">
                  <c:v>43493</c:v>
                </c:pt>
                <c:pt idx="2556">
                  <c:v>43494</c:v>
                </c:pt>
                <c:pt idx="2557">
                  <c:v>43495</c:v>
                </c:pt>
                <c:pt idx="2558">
                  <c:v>43496</c:v>
                </c:pt>
                <c:pt idx="2559">
                  <c:v>43497</c:v>
                </c:pt>
                <c:pt idx="2560">
                  <c:v>43498</c:v>
                </c:pt>
                <c:pt idx="2561">
                  <c:v>43499</c:v>
                </c:pt>
                <c:pt idx="2562">
                  <c:v>43500</c:v>
                </c:pt>
                <c:pt idx="2563">
                  <c:v>43501</c:v>
                </c:pt>
                <c:pt idx="2564">
                  <c:v>43502</c:v>
                </c:pt>
                <c:pt idx="2565">
                  <c:v>43503</c:v>
                </c:pt>
                <c:pt idx="2566">
                  <c:v>43504</c:v>
                </c:pt>
                <c:pt idx="2567">
                  <c:v>43505</c:v>
                </c:pt>
                <c:pt idx="2568">
                  <c:v>43506</c:v>
                </c:pt>
                <c:pt idx="2569">
                  <c:v>43507</c:v>
                </c:pt>
                <c:pt idx="2570">
                  <c:v>43508</c:v>
                </c:pt>
                <c:pt idx="2571">
                  <c:v>43509</c:v>
                </c:pt>
                <c:pt idx="2572">
                  <c:v>43510</c:v>
                </c:pt>
                <c:pt idx="2573">
                  <c:v>43511</c:v>
                </c:pt>
                <c:pt idx="2574">
                  <c:v>43512</c:v>
                </c:pt>
                <c:pt idx="2575">
                  <c:v>43513</c:v>
                </c:pt>
                <c:pt idx="2576">
                  <c:v>43514</c:v>
                </c:pt>
                <c:pt idx="2577">
                  <c:v>43515</c:v>
                </c:pt>
                <c:pt idx="2578">
                  <c:v>43516</c:v>
                </c:pt>
                <c:pt idx="2579">
                  <c:v>43517</c:v>
                </c:pt>
                <c:pt idx="2580">
                  <c:v>43518</c:v>
                </c:pt>
                <c:pt idx="2581">
                  <c:v>43519</c:v>
                </c:pt>
                <c:pt idx="2582">
                  <c:v>43520</c:v>
                </c:pt>
                <c:pt idx="2583">
                  <c:v>43521</c:v>
                </c:pt>
                <c:pt idx="2584">
                  <c:v>43522</c:v>
                </c:pt>
                <c:pt idx="2585">
                  <c:v>43523</c:v>
                </c:pt>
                <c:pt idx="2586">
                  <c:v>43524</c:v>
                </c:pt>
                <c:pt idx="2587">
                  <c:v>43525</c:v>
                </c:pt>
                <c:pt idx="2588">
                  <c:v>43526</c:v>
                </c:pt>
                <c:pt idx="2589">
                  <c:v>43527</c:v>
                </c:pt>
                <c:pt idx="2590">
                  <c:v>43528</c:v>
                </c:pt>
                <c:pt idx="2591">
                  <c:v>43529</c:v>
                </c:pt>
                <c:pt idx="2592">
                  <c:v>43530</c:v>
                </c:pt>
                <c:pt idx="2593">
                  <c:v>43531</c:v>
                </c:pt>
                <c:pt idx="2594">
                  <c:v>43532</c:v>
                </c:pt>
                <c:pt idx="2595">
                  <c:v>43533</c:v>
                </c:pt>
                <c:pt idx="2596">
                  <c:v>43534</c:v>
                </c:pt>
                <c:pt idx="2597">
                  <c:v>43535</c:v>
                </c:pt>
                <c:pt idx="2598">
                  <c:v>43536</c:v>
                </c:pt>
                <c:pt idx="2599">
                  <c:v>43537</c:v>
                </c:pt>
                <c:pt idx="2600">
                  <c:v>43538</c:v>
                </c:pt>
                <c:pt idx="2601">
                  <c:v>43539</c:v>
                </c:pt>
                <c:pt idx="2602">
                  <c:v>43540</c:v>
                </c:pt>
                <c:pt idx="2603">
                  <c:v>43541</c:v>
                </c:pt>
                <c:pt idx="2604">
                  <c:v>43542</c:v>
                </c:pt>
                <c:pt idx="2605">
                  <c:v>43543</c:v>
                </c:pt>
                <c:pt idx="2606">
                  <c:v>43544</c:v>
                </c:pt>
                <c:pt idx="2607">
                  <c:v>43545</c:v>
                </c:pt>
                <c:pt idx="2608">
                  <c:v>43546</c:v>
                </c:pt>
                <c:pt idx="2609">
                  <c:v>43547</c:v>
                </c:pt>
                <c:pt idx="2610">
                  <c:v>43548</c:v>
                </c:pt>
                <c:pt idx="2611">
                  <c:v>43549</c:v>
                </c:pt>
                <c:pt idx="2612">
                  <c:v>43550</c:v>
                </c:pt>
                <c:pt idx="2613">
                  <c:v>43551</c:v>
                </c:pt>
                <c:pt idx="2614">
                  <c:v>43552</c:v>
                </c:pt>
                <c:pt idx="2615">
                  <c:v>43553</c:v>
                </c:pt>
                <c:pt idx="2616">
                  <c:v>43554</c:v>
                </c:pt>
                <c:pt idx="2617">
                  <c:v>43555</c:v>
                </c:pt>
                <c:pt idx="2618">
                  <c:v>43556</c:v>
                </c:pt>
                <c:pt idx="2619">
                  <c:v>43557</c:v>
                </c:pt>
                <c:pt idx="2620">
                  <c:v>43558</c:v>
                </c:pt>
                <c:pt idx="2621">
                  <c:v>43559</c:v>
                </c:pt>
                <c:pt idx="2622">
                  <c:v>43560</c:v>
                </c:pt>
                <c:pt idx="2623">
                  <c:v>43561</c:v>
                </c:pt>
                <c:pt idx="2624">
                  <c:v>43562</c:v>
                </c:pt>
                <c:pt idx="2625">
                  <c:v>43563</c:v>
                </c:pt>
                <c:pt idx="2626">
                  <c:v>43564</c:v>
                </c:pt>
                <c:pt idx="2627">
                  <c:v>43565</c:v>
                </c:pt>
                <c:pt idx="2628">
                  <c:v>43566</c:v>
                </c:pt>
                <c:pt idx="2629">
                  <c:v>43567</c:v>
                </c:pt>
                <c:pt idx="2630">
                  <c:v>43568</c:v>
                </c:pt>
                <c:pt idx="2631">
                  <c:v>43569</c:v>
                </c:pt>
                <c:pt idx="2632">
                  <c:v>43570</c:v>
                </c:pt>
                <c:pt idx="2633">
                  <c:v>43571</c:v>
                </c:pt>
                <c:pt idx="2634">
                  <c:v>43572</c:v>
                </c:pt>
                <c:pt idx="2635">
                  <c:v>43573</c:v>
                </c:pt>
                <c:pt idx="2636">
                  <c:v>43574</c:v>
                </c:pt>
                <c:pt idx="2637">
                  <c:v>43575</c:v>
                </c:pt>
                <c:pt idx="2638">
                  <c:v>43576</c:v>
                </c:pt>
                <c:pt idx="2639">
                  <c:v>43577</c:v>
                </c:pt>
                <c:pt idx="2640">
                  <c:v>43578</c:v>
                </c:pt>
                <c:pt idx="2641">
                  <c:v>43579</c:v>
                </c:pt>
                <c:pt idx="2642">
                  <c:v>43580</c:v>
                </c:pt>
                <c:pt idx="2643">
                  <c:v>43581</c:v>
                </c:pt>
                <c:pt idx="2644">
                  <c:v>43582</c:v>
                </c:pt>
                <c:pt idx="2645">
                  <c:v>43583</c:v>
                </c:pt>
                <c:pt idx="2646">
                  <c:v>43584</c:v>
                </c:pt>
                <c:pt idx="2647">
                  <c:v>43585</c:v>
                </c:pt>
                <c:pt idx="2648">
                  <c:v>43586</c:v>
                </c:pt>
                <c:pt idx="2649">
                  <c:v>43587</c:v>
                </c:pt>
                <c:pt idx="2650">
                  <c:v>43588</c:v>
                </c:pt>
                <c:pt idx="2651">
                  <c:v>43589</c:v>
                </c:pt>
                <c:pt idx="2652">
                  <c:v>43590</c:v>
                </c:pt>
                <c:pt idx="2653">
                  <c:v>43591</c:v>
                </c:pt>
                <c:pt idx="2654">
                  <c:v>43592</c:v>
                </c:pt>
                <c:pt idx="2655">
                  <c:v>43593</c:v>
                </c:pt>
                <c:pt idx="2656">
                  <c:v>43594</c:v>
                </c:pt>
                <c:pt idx="2657">
                  <c:v>43595</c:v>
                </c:pt>
                <c:pt idx="2658">
                  <c:v>43596</c:v>
                </c:pt>
                <c:pt idx="2659">
                  <c:v>43597</c:v>
                </c:pt>
                <c:pt idx="2660">
                  <c:v>43598</c:v>
                </c:pt>
                <c:pt idx="2661">
                  <c:v>43599</c:v>
                </c:pt>
                <c:pt idx="2662">
                  <c:v>43600</c:v>
                </c:pt>
                <c:pt idx="2663">
                  <c:v>43601</c:v>
                </c:pt>
                <c:pt idx="2664">
                  <c:v>43602</c:v>
                </c:pt>
                <c:pt idx="2665">
                  <c:v>43603</c:v>
                </c:pt>
                <c:pt idx="2666">
                  <c:v>43604</c:v>
                </c:pt>
                <c:pt idx="2667">
                  <c:v>43605</c:v>
                </c:pt>
                <c:pt idx="2668">
                  <c:v>43606</c:v>
                </c:pt>
                <c:pt idx="2669">
                  <c:v>43607</c:v>
                </c:pt>
                <c:pt idx="2670">
                  <c:v>43608</c:v>
                </c:pt>
                <c:pt idx="2671">
                  <c:v>43609</c:v>
                </c:pt>
                <c:pt idx="2672">
                  <c:v>43610</c:v>
                </c:pt>
                <c:pt idx="2673">
                  <c:v>43611</c:v>
                </c:pt>
                <c:pt idx="2674">
                  <c:v>43612</c:v>
                </c:pt>
                <c:pt idx="2675">
                  <c:v>43613</c:v>
                </c:pt>
                <c:pt idx="2676">
                  <c:v>43614</c:v>
                </c:pt>
                <c:pt idx="2677">
                  <c:v>43615</c:v>
                </c:pt>
                <c:pt idx="2678">
                  <c:v>43616</c:v>
                </c:pt>
                <c:pt idx="2679">
                  <c:v>43617</c:v>
                </c:pt>
                <c:pt idx="2680">
                  <c:v>43618</c:v>
                </c:pt>
                <c:pt idx="2681">
                  <c:v>43619</c:v>
                </c:pt>
                <c:pt idx="2682">
                  <c:v>43620</c:v>
                </c:pt>
                <c:pt idx="2683">
                  <c:v>43621</c:v>
                </c:pt>
                <c:pt idx="2684">
                  <c:v>43622</c:v>
                </c:pt>
                <c:pt idx="2685">
                  <c:v>43623</c:v>
                </c:pt>
                <c:pt idx="2686">
                  <c:v>43624</c:v>
                </c:pt>
                <c:pt idx="2687">
                  <c:v>43625</c:v>
                </c:pt>
                <c:pt idx="2688">
                  <c:v>43626</c:v>
                </c:pt>
                <c:pt idx="2689">
                  <c:v>43627</c:v>
                </c:pt>
                <c:pt idx="2690">
                  <c:v>43628</c:v>
                </c:pt>
                <c:pt idx="2691">
                  <c:v>43629</c:v>
                </c:pt>
                <c:pt idx="2692">
                  <c:v>43630</c:v>
                </c:pt>
                <c:pt idx="2693">
                  <c:v>43631</c:v>
                </c:pt>
                <c:pt idx="2694">
                  <c:v>43632</c:v>
                </c:pt>
                <c:pt idx="2695">
                  <c:v>43633</c:v>
                </c:pt>
                <c:pt idx="2696">
                  <c:v>43634</c:v>
                </c:pt>
                <c:pt idx="2697">
                  <c:v>43635</c:v>
                </c:pt>
                <c:pt idx="2698">
                  <c:v>43636</c:v>
                </c:pt>
                <c:pt idx="2699">
                  <c:v>43637</c:v>
                </c:pt>
                <c:pt idx="2700">
                  <c:v>43638</c:v>
                </c:pt>
                <c:pt idx="2701">
                  <c:v>43639</c:v>
                </c:pt>
                <c:pt idx="2702">
                  <c:v>43640</c:v>
                </c:pt>
                <c:pt idx="2703">
                  <c:v>43641</c:v>
                </c:pt>
                <c:pt idx="2704">
                  <c:v>43642</c:v>
                </c:pt>
                <c:pt idx="2705">
                  <c:v>43643</c:v>
                </c:pt>
                <c:pt idx="2706">
                  <c:v>43644</c:v>
                </c:pt>
                <c:pt idx="2707">
                  <c:v>43645</c:v>
                </c:pt>
                <c:pt idx="2708">
                  <c:v>43646</c:v>
                </c:pt>
                <c:pt idx="2709">
                  <c:v>43647</c:v>
                </c:pt>
                <c:pt idx="2710">
                  <c:v>43648</c:v>
                </c:pt>
                <c:pt idx="2711">
                  <c:v>43649</c:v>
                </c:pt>
                <c:pt idx="2712">
                  <c:v>43650</c:v>
                </c:pt>
                <c:pt idx="2713">
                  <c:v>43651</c:v>
                </c:pt>
                <c:pt idx="2714">
                  <c:v>43652</c:v>
                </c:pt>
                <c:pt idx="2715">
                  <c:v>43653</c:v>
                </c:pt>
                <c:pt idx="2716">
                  <c:v>43654</c:v>
                </c:pt>
                <c:pt idx="2717">
                  <c:v>43655</c:v>
                </c:pt>
                <c:pt idx="2718">
                  <c:v>43656</c:v>
                </c:pt>
                <c:pt idx="2719">
                  <c:v>43657</c:v>
                </c:pt>
                <c:pt idx="2720">
                  <c:v>43658</c:v>
                </c:pt>
                <c:pt idx="2721">
                  <c:v>43659</c:v>
                </c:pt>
                <c:pt idx="2722">
                  <c:v>43660</c:v>
                </c:pt>
                <c:pt idx="2723">
                  <c:v>43661</c:v>
                </c:pt>
                <c:pt idx="2724">
                  <c:v>43662</c:v>
                </c:pt>
                <c:pt idx="2725">
                  <c:v>43663</c:v>
                </c:pt>
                <c:pt idx="2726">
                  <c:v>43664</c:v>
                </c:pt>
                <c:pt idx="2727">
                  <c:v>43665</c:v>
                </c:pt>
                <c:pt idx="2728">
                  <c:v>43666</c:v>
                </c:pt>
                <c:pt idx="2729">
                  <c:v>43667</c:v>
                </c:pt>
                <c:pt idx="2730">
                  <c:v>43668</c:v>
                </c:pt>
                <c:pt idx="2731">
                  <c:v>43669</c:v>
                </c:pt>
                <c:pt idx="2732">
                  <c:v>43670</c:v>
                </c:pt>
                <c:pt idx="2733">
                  <c:v>43671</c:v>
                </c:pt>
                <c:pt idx="2734">
                  <c:v>43672</c:v>
                </c:pt>
                <c:pt idx="2735">
                  <c:v>43673</c:v>
                </c:pt>
                <c:pt idx="2736">
                  <c:v>43674</c:v>
                </c:pt>
                <c:pt idx="2737">
                  <c:v>43675</c:v>
                </c:pt>
                <c:pt idx="2738">
                  <c:v>43676</c:v>
                </c:pt>
                <c:pt idx="2739">
                  <c:v>43677</c:v>
                </c:pt>
                <c:pt idx="2740">
                  <c:v>43678</c:v>
                </c:pt>
                <c:pt idx="2741">
                  <c:v>43679</c:v>
                </c:pt>
                <c:pt idx="2742">
                  <c:v>43680</c:v>
                </c:pt>
                <c:pt idx="2743">
                  <c:v>43681</c:v>
                </c:pt>
                <c:pt idx="2744">
                  <c:v>43682</c:v>
                </c:pt>
                <c:pt idx="2745">
                  <c:v>43683</c:v>
                </c:pt>
                <c:pt idx="2746">
                  <c:v>43684</c:v>
                </c:pt>
                <c:pt idx="2747">
                  <c:v>43685</c:v>
                </c:pt>
                <c:pt idx="2748">
                  <c:v>43686</c:v>
                </c:pt>
                <c:pt idx="2749">
                  <c:v>43687</c:v>
                </c:pt>
                <c:pt idx="2750">
                  <c:v>43688</c:v>
                </c:pt>
                <c:pt idx="2751">
                  <c:v>43689</c:v>
                </c:pt>
                <c:pt idx="2752">
                  <c:v>43690</c:v>
                </c:pt>
                <c:pt idx="2753">
                  <c:v>43691</c:v>
                </c:pt>
                <c:pt idx="2754">
                  <c:v>43692</c:v>
                </c:pt>
                <c:pt idx="2755">
                  <c:v>43693</c:v>
                </c:pt>
                <c:pt idx="2756">
                  <c:v>43694</c:v>
                </c:pt>
                <c:pt idx="2757">
                  <c:v>43695</c:v>
                </c:pt>
                <c:pt idx="2758">
                  <c:v>43696</c:v>
                </c:pt>
                <c:pt idx="2759">
                  <c:v>43697</c:v>
                </c:pt>
                <c:pt idx="2760">
                  <c:v>43698</c:v>
                </c:pt>
                <c:pt idx="2761">
                  <c:v>43699</c:v>
                </c:pt>
                <c:pt idx="2762">
                  <c:v>43700</c:v>
                </c:pt>
                <c:pt idx="2763">
                  <c:v>43701</c:v>
                </c:pt>
                <c:pt idx="2764">
                  <c:v>43702</c:v>
                </c:pt>
                <c:pt idx="2765">
                  <c:v>43703</c:v>
                </c:pt>
                <c:pt idx="2766">
                  <c:v>43704</c:v>
                </c:pt>
                <c:pt idx="2767">
                  <c:v>43705</c:v>
                </c:pt>
                <c:pt idx="2768">
                  <c:v>43706</c:v>
                </c:pt>
                <c:pt idx="2769">
                  <c:v>43707</c:v>
                </c:pt>
                <c:pt idx="2770">
                  <c:v>43708</c:v>
                </c:pt>
                <c:pt idx="2771">
                  <c:v>43709</c:v>
                </c:pt>
                <c:pt idx="2772">
                  <c:v>43710</c:v>
                </c:pt>
                <c:pt idx="2773">
                  <c:v>43711</c:v>
                </c:pt>
                <c:pt idx="2774">
                  <c:v>43712</c:v>
                </c:pt>
                <c:pt idx="2775">
                  <c:v>43713</c:v>
                </c:pt>
                <c:pt idx="2776">
                  <c:v>43714</c:v>
                </c:pt>
                <c:pt idx="2777">
                  <c:v>43715</c:v>
                </c:pt>
                <c:pt idx="2778">
                  <c:v>43716</c:v>
                </c:pt>
                <c:pt idx="2779">
                  <c:v>43717</c:v>
                </c:pt>
                <c:pt idx="2780">
                  <c:v>43718</c:v>
                </c:pt>
                <c:pt idx="2781">
                  <c:v>43719</c:v>
                </c:pt>
                <c:pt idx="2782">
                  <c:v>43720</c:v>
                </c:pt>
                <c:pt idx="2783">
                  <c:v>43721</c:v>
                </c:pt>
                <c:pt idx="2784">
                  <c:v>43722</c:v>
                </c:pt>
                <c:pt idx="2785">
                  <c:v>43723</c:v>
                </c:pt>
                <c:pt idx="2786">
                  <c:v>43724</c:v>
                </c:pt>
                <c:pt idx="2787">
                  <c:v>43725</c:v>
                </c:pt>
                <c:pt idx="2788">
                  <c:v>43726</c:v>
                </c:pt>
                <c:pt idx="2789">
                  <c:v>43727</c:v>
                </c:pt>
                <c:pt idx="2790">
                  <c:v>43728</c:v>
                </c:pt>
                <c:pt idx="2791">
                  <c:v>43729</c:v>
                </c:pt>
                <c:pt idx="2792">
                  <c:v>43730</c:v>
                </c:pt>
                <c:pt idx="2793">
                  <c:v>43731</c:v>
                </c:pt>
                <c:pt idx="2794">
                  <c:v>43732</c:v>
                </c:pt>
                <c:pt idx="2795">
                  <c:v>43733</c:v>
                </c:pt>
                <c:pt idx="2796">
                  <c:v>43734</c:v>
                </c:pt>
                <c:pt idx="2797">
                  <c:v>43735</c:v>
                </c:pt>
                <c:pt idx="2798">
                  <c:v>43736</c:v>
                </c:pt>
                <c:pt idx="2799">
                  <c:v>43737</c:v>
                </c:pt>
                <c:pt idx="2800">
                  <c:v>43738</c:v>
                </c:pt>
                <c:pt idx="2801">
                  <c:v>43739</c:v>
                </c:pt>
                <c:pt idx="2802">
                  <c:v>43740</c:v>
                </c:pt>
                <c:pt idx="2803">
                  <c:v>43741</c:v>
                </c:pt>
                <c:pt idx="2804">
                  <c:v>43742</c:v>
                </c:pt>
                <c:pt idx="2805">
                  <c:v>43743</c:v>
                </c:pt>
                <c:pt idx="2806">
                  <c:v>43744</c:v>
                </c:pt>
                <c:pt idx="2807">
                  <c:v>43745</c:v>
                </c:pt>
                <c:pt idx="2808">
                  <c:v>43746</c:v>
                </c:pt>
                <c:pt idx="2809">
                  <c:v>43747</c:v>
                </c:pt>
                <c:pt idx="2810">
                  <c:v>43748</c:v>
                </c:pt>
                <c:pt idx="2811">
                  <c:v>43749</c:v>
                </c:pt>
                <c:pt idx="2812">
                  <c:v>43750</c:v>
                </c:pt>
                <c:pt idx="2813">
                  <c:v>43751</c:v>
                </c:pt>
                <c:pt idx="2814">
                  <c:v>43752</c:v>
                </c:pt>
                <c:pt idx="2815">
                  <c:v>43753</c:v>
                </c:pt>
                <c:pt idx="2816">
                  <c:v>43754</c:v>
                </c:pt>
                <c:pt idx="2817">
                  <c:v>43755</c:v>
                </c:pt>
                <c:pt idx="2818">
                  <c:v>43756</c:v>
                </c:pt>
                <c:pt idx="2819">
                  <c:v>43757</c:v>
                </c:pt>
                <c:pt idx="2820">
                  <c:v>43758</c:v>
                </c:pt>
                <c:pt idx="2821">
                  <c:v>43759</c:v>
                </c:pt>
                <c:pt idx="2822">
                  <c:v>43760</c:v>
                </c:pt>
                <c:pt idx="2823">
                  <c:v>43761</c:v>
                </c:pt>
                <c:pt idx="2824">
                  <c:v>43762</c:v>
                </c:pt>
                <c:pt idx="2825">
                  <c:v>43763</c:v>
                </c:pt>
                <c:pt idx="2826">
                  <c:v>43764</c:v>
                </c:pt>
                <c:pt idx="2827">
                  <c:v>43765</c:v>
                </c:pt>
                <c:pt idx="2828">
                  <c:v>43766</c:v>
                </c:pt>
                <c:pt idx="2829">
                  <c:v>43767</c:v>
                </c:pt>
                <c:pt idx="2830">
                  <c:v>43768</c:v>
                </c:pt>
                <c:pt idx="2831">
                  <c:v>43769</c:v>
                </c:pt>
                <c:pt idx="2832">
                  <c:v>43770</c:v>
                </c:pt>
                <c:pt idx="2833">
                  <c:v>43771</c:v>
                </c:pt>
                <c:pt idx="2834">
                  <c:v>43772</c:v>
                </c:pt>
                <c:pt idx="2835">
                  <c:v>43773</c:v>
                </c:pt>
                <c:pt idx="2836">
                  <c:v>43774</c:v>
                </c:pt>
                <c:pt idx="2837">
                  <c:v>43775</c:v>
                </c:pt>
                <c:pt idx="2838">
                  <c:v>43776</c:v>
                </c:pt>
                <c:pt idx="2839">
                  <c:v>43777</c:v>
                </c:pt>
                <c:pt idx="2840">
                  <c:v>43778</c:v>
                </c:pt>
                <c:pt idx="2841">
                  <c:v>43779</c:v>
                </c:pt>
                <c:pt idx="2842">
                  <c:v>43780</c:v>
                </c:pt>
                <c:pt idx="2843">
                  <c:v>43781</c:v>
                </c:pt>
                <c:pt idx="2844">
                  <c:v>43782</c:v>
                </c:pt>
                <c:pt idx="2845">
                  <c:v>43783</c:v>
                </c:pt>
                <c:pt idx="2846">
                  <c:v>43784</c:v>
                </c:pt>
                <c:pt idx="2847">
                  <c:v>43785</c:v>
                </c:pt>
                <c:pt idx="2848">
                  <c:v>43786</c:v>
                </c:pt>
                <c:pt idx="2849">
                  <c:v>43787</c:v>
                </c:pt>
                <c:pt idx="2850">
                  <c:v>43788</c:v>
                </c:pt>
                <c:pt idx="2851">
                  <c:v>43789</c:v>
                </c:pt>
                <c:pt idx="2852">
                  <c:v>43790</c:v>
                </c:pt>
                <c:pt idx="2853">
                  <c:v>43791</c:v>
                </c:pt>
                <c:pt idx="2854">
                  <c:v>43792</c:v>
                </c:pt>
                <c:pt idx="2855">
                  <c:v>43793</c:v>
                </c:pt>
                <c:pt idx="2856">
                  <c:v>43794</c:v>
                </c:pt>
                <c:pt idx="2857">
                  <c:v>43795</c:v>
                </c:pt>
                <c:pt idx="2858">
                  <c:v>43796</c:v>
                </c:pt>
                <c:pt idx="2859">
                  <c:v>43797</c:v>
                </c:pt>
                <c:pt idx="2860">
                  <c:v>43798</c:v>
                </c:pt>
                <c:pt idx="2861">
                  <c:v>43799</c:v>
                </c:pt>
                <c:pt idx="2862">
                  <c:v>43800</c:v>
                </c:pt>
                <c:pt idx="2863">
                  <c:v>43801</c:v>
                </c:pt>
                <c:pt idx="2864">
                  <c:v>43802</c:v>
                </c:pt>
                <c:pt idx="2865">
                  <c:v>43803</c:v>
                </c:pt>
                <c:pt idx="2866">
                  <c:v>43804</c:v>
                </c:pt>
                <c:pt idx="2867">
                  <c:v>43805</c:v>
                </c:pt>
                <c:pt idx="2868">
                  <c:v>43806</c:v>
                </c:pt>
                <c:pt idx="2869">
                  <c:v>43807</c:v>
                </c:pt>
                <c:pt idx="2870">
                  <c:v>43808</c:v>
                </c:pt>
                <c:pt idx="2871">
                  <c:v>43809</c:v>
                </c:pt>
                <c:pt idx="2872">
                  <c:v>43810</c:v>
                </c:pt>
                <c:pt idx="2873">
                  <c:v>43811</c:v>
                </c:pt>
                <c:pt idx="2874">
                  <c:v>43812</c:v>
                </c:pt>
                <c:pt idx="2875">
                  <c:v>43813</c:v>
                </c:pt>
                <c:pt idx="2876">
                  <c:v>43814</c:v>
                </c:pt>
                <c:pt idx="2877">
                  <c:v>43815</c:v>
                </c:pt>
                <c:pt idx="2878">
                  <c:v>43816</c:v>
                </c:pt>
                <c:pt idx="2879">
                  <c:v>43817</c:v>
                </c:pt>
                <c:pt idx="2880">
                  <c:v>43818</c:v>
                </c:pt>
                <c:pt idx="2881">
                  <c:v>43819</c:v>
                </c:pt>
                <c:pt idx="2882">
                  <c:v>43820</c:v>
                </c:pt>
                <c:pt idx="2883">
                  <c:v>43821</c:v>
                </c:pt>
                <c:pt idx="2884">
                  <c:v>43822</c:v>
                </c:pt>
                <c:pt idx="2885">
                  <c:v>43823</c:v>
                </c:pt>
                <c:pt idx="2886">
                  <c:v>43824</c:v>
                </c:pt>
                <c:pt idx="2887">
                  <c:v>43825</c:v>
                </c:pt>
                <c:pt idx="2888">
                  <c:v>43826</c:v>
                </c:pt>
                <c:pt idx="2889">
                  <c:v>43827</c:v>
                </c:pt>
                <c:pt idx="2890">
                  <c:v>43828</c:v>
                </c:pt>
                <c:pt idx="2891">
                  <c:v>43829</c:v>
                </c:pt>
                <c:pt idx="2892">
                  <c:v>43830</c:v>
                </c:pt>
                <c:pt idx="2893">
                  <c:v>43831</c:v>
                </c:pt>
                <c:pt idx="2894">
                  <c:v>43832</c:v>
                </c:pt>
                <c:pt idx="2895">
                  <c:v>43833</c:v>
                </c:pt>
                <c:pt idx="2896">
                  <c:v>43834</c:v>
                </c:pt>
                <c:pt idx="2897">
                  <c:v>43835</c:v>
                </c:pt>
                <c:pt idx="2898">
                  <c:v>43836</c:v>
                </c:pt>
                <c:pt idx="2899">
                  <c:v>43837</c:v>
                </c:pt>
                <c:pt idx="2900">
                  <c:v>43838</c:v>
                </c:pt>
                <c:pt idx="2901">
                  <c:v>43839</c:v>
                </c:pt>
                <c:pt idx="2902">
                  <c:v>43840</c:v>
                </c:pt>
                <c:pt idx="2903">
                  <c:v>43841</c:v>
                </c:pt>
                <c:pt idx="2904">
                  <c:v>43842</c:v>
                </c:pt>
                <c:pt idx="2905">
                  <c:v>43843</c:v>
                </c:pt>
                <c:pt idx="2906">
                  <c:v>43844</c:v>
                </c:pt>
                <c:pt idx="2907">
                  <c:v>43845</c:v>
                </c:pt>
                <c:pt idx="2908">
                  <c:v>43846</c:v>
                </c:pt>
                <c:pt idx="2909">
                  <c:v>43847</c:v>
                </c:pt>
                <c:pt idx="2910">
                  <c:v>43848</c:v>
                </c:pt>
                <c:pt idx="2911">
                  <c:v>43849</c:v>
                </c:pt>
                <c:pt idx="2912">
                  <c:v>43850</c:v>
                </c:pt>
                <c:pt idx="2913">
                  <c:v>43851</c:v>
                </c:pt>
                <c:pt idx="2914">
                  <c:v>43852</c:v>
                </c:pt>
                <c:pt idx="2915">
                  <c:v>43853</c:v>
                </c:pt>
                <c:pt idx="2916">
                  <c:v>43854</c:v>
                </c:pt>
                <c:pt idx="2917">
                  <c:v>43855</c:v>
                </c:pt>
                <c:pt idx="2918">
                  <c:v>43856</c:v>
                </c:pt>
                <c:pt idx="2919">
                  <c:v>43857</c:v>
                </c:pt>
                <c:pt idx="2920">
                  <c:v>43858</c:v>
                </c:pt>
                <c:pt idx="2921">
                  <c:v>43859</c:v>
                </c:pt>
                <c:pt idx="2922">
                  <c:v>43860</c:v>
                </c:pt>
                <c:pt idx="2923">
                  <c:v>43861</c:v>
                </c:pt>
                <c:pt idx="2924">
                  <c:v>43862</c:v>
                </c:pt>
                <c:pt idx="2925">
                  <c:v>43863</c:v>
                </c:pt>
                <c:pt idx="2926">
                  <c:v>43864</c:v>
                </c:pt>
                <c:pt idx="2927">
                  <c:v>43865</c:v>
                </c:pt>
                <c:pt idx="2928">
                  <c:v>43866</c:v>
                </c:pt>
                <c:pt idx="2929">
                  <c:v>43867</c:v>
                </c:pt>
                <c:pt idx="2930">
                  <c:v>43868</c:v>
                </c:pt>
                <c:pt idx="2931">
                  <c:v>43869</c:v>
                </c:pt>
                <c:pt idx="2932">
                  <c:v>43870</c:v>
                </c:pt>
                <c:pt idx="2933">
                  <c:v>43871</c:v>
                </c:pt>
                <c:pt idx="2934">
                  <c:v>43872</c:v>
                </c:pt>
                <c:pt idx="2935">
                  <c:v>43873</c:v>
                </c:pt>
                <c:pt idx="2936">
                  <c:v>43874</c:v>
                </c:pt>
                <c:pt idx="2937">
                  <c:v>43875</c:v>
                </c:pt>
                <c:pt idx="2938">
                  <c:v>43876</c:v>
                </c:pt>
                <c:pt idx="2939">
                  <c:v>43877</c:v>
                </c:pt>
                <c:pt idx="2940">
                  <c:v>43878</c:v>
                </c:pt>
                <c:pt idx="2941">
                  <c:v>43879</c:v>
                </c:pt>
                <c:pt idx="2942">
                  <c:v>43880</c:v>
                </c:pt>
                <c:pt idx="2943">
                  <c:v>43881</c:v>
                </c:pt>
                <c:pt idx="2944">
                  <c:v>43882</c:v>
                </c:pt>
                <c:pt idx="2945">
                  <c:v>43883</c:v>
                </c:pt>
                <c:pt idx="2946">
                  <c:v>43884</c:v>
                </c:pt>
                <c:pt idx="2947">
                  <c:v>43885</c:v>
                </c:pt>
                <c:pt idx="2948">
                  <c:v>43886</c:v>
                </c:pt>
                <c:pt idx="2949">
                  <c:v>43887</c:v>
                </c:pt>
                <c:pt idx="2950">
                  <c:v>43888</c:v>
                </c:pt>
                <c:pt idx="2951">
                  <c:v>43889</c:v>
                </c:pt>
                <c:pt idx="2952">
                  <c:v>43890</c:v>
                </c:pt>
                <c:pt idx="2953">
                  <c:v>43891</c:v>
                </c:pt>
                <c:pt idx="2954">
                  <c:v>43892</c:v>
                </c:pt>
                <c:pt idx="2955">
                  <c:v>43893</c:v>
                </c:pt>
                <c:pt idx="2956">
                  <c:v>43894</c:v>
                </c:pt>
                <c:pt idx="2957">
                  <c:v>43895</c:v>
                </c:pt>
                <c:pt idx="2958">
                  <c:v>43896</c:v>
                </c:pt>
                <c:pt idx="2959">
                  <c:v>43897</c:v>
                </c:pt>
                <c:pt idx="2960">
                  <c:v>43898</c:v>
                </c:pt>
                <c:pt idx="2961">
                  <c:v>43899</c:v>
                </c:pt>
                <c:pt idx="2962">
                  <c:v>43900</c:v>
                </c:pt>
                <c:pt idx="2963">
                  <c:v>43901</c:v>
                </c:pt>
                <c:pt idx="2964">
                  <c:v>43902</c:v>
                </c:pt>
                <c:pt idx="2965">
                  <c:v>43903</c:v>
                </c:pt>
                <c:pt idx="2966">
                  <c:v>43904</c:v>
                </c:pt>
                <c:pt idx="2967">
                  <c:v>43905</c:v>
                </c:pt>
                <c:pt idx="2968">
                  <c:v>43906</c:v>
                </c:pt>
                <c:pt idx="2969">
                  <c:v>43907</c:v>
                </c:pt>
                <c:pt idx="2970">
                  <c:v>43908</c:v>
                </c:pt>
                <c:pt idx="2971">
                  <c:v>43909</c:v>
                </c:pt>
                <c:pt idx="2972">
                  <c:v>43910</c:v>
                </c:pt>
                <c:pt idx="2973">
                  <c:v>43911</c:v>
                </c:pt>
                <c:pt idx="2974">
                  <c:v>43912</c:v>
                </c:pt>
                <c:pt idx="2975">
                  <c:v>43913</c:v>
                </c:pt>
                <c:pt idx="2976">
                  <c:v>43914</c:v>
                </c:pt>
                <c:pt idx="2977">
                  <c:v>43915</c:v>
                </c:pt>
                <c:pt idx="2978">
                  <c:v>43916</c:v>
                </c:pt>
                <c:pt idx="2979">
                  <c:v>43917</c:v>
                </c:pt>
                <c:pt idx="2980">
                  <c:v>43918</c:v>
                </c:pt>
                <c:pt idx="2981">
                  <c:v>43919</c:v>
                </c:pt>
                <c:pt idx="2982">
                  <c:v>43920</c:v>
                </c:pt>
                <c:pt idx="2983">
                  <c:v>43921</c:v>
                </c:pt>
                <c:pt idx="2984">
                  <c:v>43922</c:v>
                </c:pt>
                <c:pt idx="2985">
                  <c:v>43923</c:v>
                </c:pt>
                <c:pt idx="2986">
                  <c:v>43924</c:v>
                </c:pt>
                <c:pt idx="2987">
                  <c:v>43925</c:v>
                </c:pt>
                <c:pt idx="2988">
                  <c:v>43926</c:v>
                </c:pt>
                <c:pt idx="2989">
                  <c:v>43927</c:v>
                </c:pt>
                <c:pt idx="2990">
                  <c:v>43928</c:v>
                </c:pt>
                <c:pt idx="2991">
                  <c:v>43929</c:v>
                </c:pt>
                <c:pt idx="2992">
                  <c:v>43930</c:v>
                </c:pt>
                <c:pt idx="2993">
                  <c:v>43931</c:v>
                </c:pt>
                <c:pt idx="2994">
                  <c:v>43932</c:v>
                </c:pt>
                <c:pt idx="2995">
                  <c:v>43933</c:v>
                </c:pt>
                <c:pt idx="2996">
                  <c:v>43934</c:v>
                </c:pt>
                <c:pt idx="2997">
                  <c:v>43935</c:v>
                </c:pt>
                <c:pt idx="2998">
                  <c:v>43936</c:v>
                </c:pt>
                <c:pt idx="2999">
                  <c:v>43937</c:v>
                </c:pt>
                <c:pt idx="3000">
                  <c:v>43938</c:v>
                </c:pt>
                <c:pt idx="3001">
                  <c:v>43939</c:v>
                </c:pt>
                <c:pt idx="3002">
                  <c:v>43940</c:v>
                </c:pt>
                <c:pt idx="3003">
                  <c:v>43941</c:v>
                </c:pt>
                <c:pt idx="3004">
                  <c:v>43942</c:v>
                </c:pt>
                <c:pt idx="3005">
                  <c:v>43943</c:v>
                </c:pt>
                <c:pt idx="3006">
                  <c:v>43944</c:v>
                </c:pt>
                <c:pt idx="3007">
                  <c:v>43945</c:v>
                </c:pt>
                <c:pt idx="3008">
                  <c:v>43946</c:v>
                </c:pt>
                <c:pt idx="3009">
                  <c:v>43947</c:v>
                </c:pt>
                <c:pt idx="3010">
                  <c:v>43948</c:v>
                </c:pt>
                <c:pt idx="3011">
                  <c:v>43949</c:v>
                </c:pt>
                <c:pt idx="3012">
                  <c:v>43950</c:v>
                </c:pt>
                <c:pt idx="3013">
                  <c:v>43951</c:v>
                </c:pt>
                <c:pt idx="3014">
                  <c:v>43952</c:v>
                </c:pt>
                <c:pt idx="3015">
                  <c:v>43953</c:v>
                </c:pt>
                <c:pt idx="3016">
                  <c:v>43954</c:v>
                </c:pt>
                <c:pt idx="3017">
                  <c:v>43955</c:v>
                </c:pt>
                <c:pt idx="3018">
                  <c:v>43956</c:v>
                </c:pt>
                <c:pt idx="3019">
                  <c:v>43957</c:v>
                </c:pt>
                <c:pt idx="3020">
                  <c:v>43958</c:v>
                </c:pt>
                <c:pt idx="3021">
                  <c:v>43959</c:v>
                </c:pt>
                <c:pt idx="3022">
                  <c:v>43960</c:v>
                </c:pt>
                <c:pt idx="3023">
                  <c:v>43961</c:v>
                </c:pt>
                <c:pt idx="3024">
                  <c:v>43962</c:v>
                </c:pt>
                <c:pt idx="3025">
                  <c:v>43963</c:v>
                </c:pt>
                <c:pt idx="3026">
                  <c:v>43964</c:v>
                </c:pt>
                <c:pt idx="3027">
                  <c:v>43965</c:v>
                </c:pt>
                <c:pt idx="3028">
                  <c:v>43966</c:v>
                </c:pt>
                <c:pt idx="3029">
                  <c:v>43967</c:v>
                </c:pt>
                <c:pt idx="3030">
                  <c:v>43968</c:v>
                </c:pt>
                <c:pt idx="3031">
                  <c:v>43969</c:v>
                </c:pt>
                <c:pt idx="3032">
                  <c:v>43970</c:v>
                </c:pt>
                <c:pt idx="3033">
                  <c:v>43971</c:v>
                </c:pt>
                <c:pt idx="3034">
                  <c:v>43972</c:v>
                </c:pt>
                <c:pt idx="3035">
                  <c:v>43973</c:v>
                </c:pt>
                <c:pt idx="3036">
                  <c:v>43974</c:v>
                </c:pt>
                <c:pt idx="3037">
                  <c:v>43975</c:v>
                </c:pt>
                <c:pt idx="3038">
                  <c:v>43976</c:v>
                </c:pt>
                <c:pt idx="3039">
                  <c:v>43977</c:v>
                </c:pt>
                <c:pt idx="3040">
                  <c:v>43978</c:v>
                </c:pt>
                <c:pt idx="3041">
                  <c:v>43979</c:v>
                </c:pt>
                <c:pt idx="3042">
                  <c:v>43980</c:v>
                </c:pt>
                <c:pt idx="3043">
                  <c:v>43981</c:v>
                </c:pt>
                <c:pt idx="3044">
                  <c:v>43982</c:v>
                </c:pt>
                <c:pt idx="3045">
                  <c:v>43983</c:v>
                </c:pt>
                <c:pt idx="3046">
                  <c:v>43984</c:v>
                </c:pt>
                <c:pt idx="3047">
                  <c:v>43985</c:v>
                </c:pt>
                <c:pt idx="3048">
                  <c:v>43986</c:v>
                </c:pt>
                <c:pt idx="3049">
                  <c:v>43987</c:v>
                </c:pt>
                <c:pt idx="3050">
                  <c:v>43988</c:v>
                </c:pt>
                <c:pt idx="3051">
                  <c:v>43989</c:v>
                </c:pt>
                <c:pt idx="3052">
                  <c:v>43990</c:v>
                </c:pt>
                <c:pt idx="3053">
                  <c:v>43991</c:v>
                </c:pt>
                <c:pt idx="3054">
                  <c:v>43992</c:v>
                </c:pt>
                <c:pt idx="3055">
                  <c:v>43993</c:v>
                </c:pt>
                <c:pt idx="3056">
                  <c:v>43994</c:v>
                </c:pt>
                <c:pt idx="3057">
                  <c:v>43995</c:v>
                </c:pt>
                <c:pt idx="3058">
                  <c:v>43996</c:v>
                </c:pt>
                <c:pt idx="3059">
                  <c:v>43997</c:v>
                </c:pt>
                <c:pt idx="3060">
                  <c:v>43998</c:v>
                </c:pt>
                <c:pt idx="3061">
                  <c:v>43999</c:v>
                </c:pt>
                <c:pt idx="3062">
                  <c:v>44000</c:v>
                </c:pt>
                <c:pt idx="3063">
                  <c:v>44001</c:v>
                </c:pt>
                <c:pt idx="3064">
                  <c:v>44002</c:v>
                </c:pt>
                <c:pt idx="3065">
                  <c:v>44003</c:v>
                </c:pt>
                <c:pt idx="3066">
                  <c:v>44004</c:v>
                </c:pt>
                <c:pt idx="3067">
                  <c:v>44005</c:v>
                </c:pt>
                <c:pt idx="3068">
                  <c:v>44006</c:v>
                </c:pt>
                <c:pt idx="3069">
                  <c:v>44007</c:v>
                </c:pt>
                <c:pt idx="3070">
                  <c:v>44008</c:v>
                </c:pt>
                <c:pt idx="3071">
                  <c:v>44009</c:v>
                </c:pt>
                <c:pt idx="3072">
                  <c:v>44010</c:v>
                </c:pt>
                <c:pt idx="3073">
                  <c:v>44011</c:v>
                </c:pt>
                <c:pt idx="3074">
                  <c:v>44012</c:v>
                </c:pt>
                <c:pt idx="3075">
                  <c:v>44013</c:v>
                </c:pt>
                <c:pt idx="3076">
                  <c:v>44014</c:v>
                </c:pt>
                <c:pt idx="3077">
                  <c:v>44015</c:v>
                </c:pt>
                <c:pt idx="3078">
                  <c:v>44016</c:v>
                </c:pt>
                <c:pt idx="3079">
                  <c:v>44017</c:v>
                </c:pt>
                <c:pt idx="3080">
                  <c:v>44018</c:v>
                </c:pt>
                <c:pt idx="3081">
                  <c:v>44019</c:v>
                </c:pt>
                <c:pt idx="3082">
                  <c:v>44020</c:v>
                </c:pt>
                <c:pt idx="3083">
                  <c:v>44021</c:v>
                </c:pt>
                <c:pt idx="3084">
                  <c:v>44022</c:v>
                </c:pt>
                <c:pt idx="3085">
                  <c:v>44023</c:v>
                </c:pt>
                <c:pt idx="3086">
                  <c:v>44024</c:v>
                </c:pt>
                <c:pt idx="3087">
                  <c:v>44025</c:v>
                </c:pt>
                <c:pt idx="3088">
                  <c:v>44026</c:v>
                </c:pt>
                <c:pt idx="3089">
                  <c:v>44027</c:v>
                </c:pt>
                <c:pt idx="3090">
                  <c:v>44028</c:v>
                </c:pt>
                <c:pt idx="3091">
                  <c:v>44029</c:v>
                </c:pt>
                <c:pt idx="3092">
                  <c:v>44030</c:v>
                </c:pt>
                <c:pt idx="3093">
                  <c:v>44031</c:v>
                </c:pt>
                <c:pt idx="3094">
                  <c:v>44032</c:v>
                </c:pt>
                <c:pt idx="3095">
                  <c:v>44033</c:v>
                </c:pt>
                <c:pt idx="3096">
                  <c:v>44034</c:v>
                </c:pt>
                <c:pt idx="3097">
                  <c:v>44035</c:v>
                </c:pt>
                <c:pt idx="3098">
                  <c:v>44036</c:v>
                </c:pt>
                <c:pt idx="3099">
                  <c:v>44037</c:v>
                </c:pt>
                <c:pt idx="3100">
                  <c:v>44038</c:v>
                </c:pt>
                <c:pt idx="3101">
                  <c:v>44039</c:v>
                </c:pt>
                <c:pt idx="3102">
                  <c:v>44040</c:v>
                </c:pt>
                <c:pt idx="3103">
                  <c:v>44041</c:v>
                </c:pt>
                <c:pt idx="3104">
                  <c:v>44042</c:v>
                </c:pt>
                <c:pt idx="3105">
                  <c:v>44043</c:v>
                </c:pt>
                <c:pt idx="3106">
                  <c:v>44044</c:v>
                </c:pt>
                <c:pt idx="3107">
                  <c:v>44045</c:v>
                </c:pt>
                <c:pt idx="3108">
                  <c:v>44046</c:v>
                </c:pt>
                <c:pt idx="3109">
                  <c:v>44047</c:v>
                </c:pt>
                <c:pt idx="3110">
                  <c:v>44048</c:v>
                </c:pt>
                <c:pt idx="3111">
                  <c:v>44049</c:v>
                </c:pt>
                <c:pt idx="3112">
                  <c:v>44050</c:v>
                </c:pt>
                <c:pt idx="3113">
                  <c:v>44051</c:v>
                </c:pt>
                <c:pt idx="3114">
                  <c:v>44052</c:v>
                </c:pt>
                <c:pt idx="3115">
                  <c:v>44053</c:v>
                </c:pt>
                <c:pt idx="3116">
                  <c:v>44054</c:v>
                </c:pt>
                <c:pt idx="3117">
                  <c:v>44055</c:v>
                </c:pt>
                <c:pt idx="3118">
                  <c:v>44056</c:v>
                </c:pt>
                <c:pt idx="3119">
                  <c:v>44057</c:v>
                </c:pt>
                <c:pt idx="3120">
                  <c:v>44058</c:v>
                </c:pt>
                <c:pt idx="3121">
                  <c:v>44059</c:v>
                </c:pt>
                <c:pt idx="3122">
                  <c:v>44060</c:v>
                </c:pt>
                <c:pt idx="3123">
                  <c:v>44061</c:v>
                </c:pt>
                <c:pt idx="3124">
                  <c:v>44062</c:v>
                </c:pt>
                <c:pt idx="3125">
                  <c:v>44063</c:v>
                </c:pt>
                <c:pt idx="3126">
                  <c:v>44064</c:v>
                </c:pt>
                <c:pt idx="3127">
                  <c:v>44065</c:v>
                </c:pt>
                <c:pt idx="3128">
                  <c:v>44066</c:v>
                </c:pt>
                <c:pt idx="3129">
                  <c:v>44067</c:v>
                </c:pt>
                <c:pt idx="3130">
                  <c:v>44068</c:v>
                </c:pt>
                <c:pt idx="3131">
                  <c:v>44069</c:v>
                </c:pt>
                <c:pt idx="3132">
                  <c:v>44070</c:v>
                </c:pt>
                <c:pt idx="3133">
                  <c:v>44071</c:v>
                </c:pt>
                <c:pt idx="3134">
                  <c:v>44072</c:v>
                </c:pt>
                <c:pt idx="3135">
                  <c:v>44073</c:v>
                </c:pt>
                <c:pt idx="3136">
                  <c:v>44074</c:v>
                </c:pt>
                <c:pt idx="3137">
                  <c:v>44075</c:v>
                </c:pt>
                <c:pt idx="3138">
                  <c:v>44076</c:v>
                </c:pt>
                <c:pt idx="3139">
                  <c:v>44077</c:v>
                </c:pt>
                <c:pt idx="3140">
                  <c:v>44078</c:v>
                </c:pt>
                <c:pt idx="3141">
                  <c:v>44079</c:v>
                </c:pt>
                <c:pt idx="3142">
                  <c:v>44080</c:v>
                </c:pt>
                <c:pt idx="3143">
                  <c:v>44081</c:v>
                </c:pt>
                <c:pt idx="3144">
                  <c:v>44082</c:v>
                </c:pt>
                <c:pt idx="3145">
                  <c:v>44083</c:v>
                </c:pt>
                <c:pt idx="3146">
                  <c:v>44084</c:v>
                </c:pt>
                <c:pt idx="3147">
                  <c:v>44085</c:v>
                </c:pt>
                <c:pt idx="3148">
                  <c:v>44086</c:v>
                </c:pt>
                <c:pt idx="3149">
                  <c:v>44087</c:v>
                </c:pt>
                <c:pt idx="3150">
                  <c:v>44088</c:v>
                </c:pt>
                <c:pt idx="3151">
                  <c:v>44089</c:v>
                </c:pt>
                <c:pt idx="3152">
                  <c:v>44090</c:v>
                </c:pt>
                <c:pt idx="3153">
                  <c:v>44091</c:v>
                </c:pt>
                <c:pt idx="3154">
                  <c:v>44092</c:v>
                </c:pt>
                <c:pt idx="3155">
                  <c:v>44093</c:v>
                </c:pt>
                <c:pt idx="3156">
                  <c:v>44094</c:v>
                </c:pt>
                <c:pt idx="3157">
                  <c:v>44095</c:v>
                </c:pt>
                <c:pt idx="3158">
                  <c:v>44096</c:v>
                </c:pt>
                <c:pt idx="3159">
                  <c:v>44097</c:v>
                </c:pt>
                <c:pt idx="3160">
                  <c:v>44098</c:v>
                </c:pt>
                <c:pt idx="3161">
                  <c:v>44099</c:v>
                </c:pt>
                <c:pt idx="3162">
                  <c:v>44100</c:v>
                </c:pt>
                <c:pt idx="3163">
                  <c:v>44101</c:v>
                </c:pt>
                <c:pt idx="3164">
                  <c:v>44102</c:v>
                </c:pt>
                <c:pt idx="3165">
                  <c:v>44103</c:v>
                </c:pt>
                <c:pt idx="3166">
                  <c:v>44104</c:v>
                </c:pt>
                <c:pt idx="3167">
                  <c:v>44105</c:v>
                </c:pt>
                <c:pt idx="3168">
                  <c:v>44106</c:v>
                </c:pt>
                <c:pt idx="3169">
                  <c:v>44107</c:v>
                </c:pt>
                <c:pt idx="3170">
                  <c:v>44108</c:v>
                </c:pt>
                <c:pt idx="3171">
                  <c:v>44109</c:v>
                </c:pt>
                <c:pt idx="3172">
                  <c:v>44110</c:v>
                </c:pt>
                <c:pt idx="3173">
                  <c:v>44111</c:v>
                </c:pt>
                <c:pt idx="3174">
                  <c:v>44112</c:v>
                </c:pt>
                <c:pt idx="3175">
                  <c:v>44113</c:v>
                </c:pt>
                <c:pt idx="3176">
                  <c:v>44114</c:v>
                </c:pt>
                <c:pt idx="3177">
                  <c:v>44115</c:v>
                </c:pt>
                <c:pt idx="3178">
                  <c:v>44116</c:v>
                </c:pt>
                <c:pt idx="3179">
                  <c:v>44117</c:v>
                </c:pt>
                <c:pt idx="3180">
                  <c:v>44118</c:v>
                </c:pt>
                <c:pt idx="3181">
                  <c:v>44119</c:v>
                </c:pt>
                <c:pt idx="3182">
                  <c:v>44120</c:v>
                </c:pt>
                <c:pt idx="3183">
                  <c:v>44121</c:v>
                </c:pt>
                <c:pt idx="3184">
                  <c:v>44122</c:v>
                </c:pt>
                <c:pt idx="3185">
                  <c:v>44123</c:v>
                </c:pt>
                <c:pt idx="3186">
                  <c:v>44124</c:v>
                </c:pt>
                <c:pt idx="3187">
                  <c:v>44125</c:v>
                </c:pt>
                <c:pt idx="3188">
                  <c:v>44126</c:v>
                </c:pt>
                <c:pt idx="3189">
                  <c:v>44127</c:v>
                </c:pt>
                <c:pt idx="3190">
                  <c:v>44128</c:v>
                </c:pt>
                <c:pt idx="3191">
                  <c:v>44129</c:v>
                </c:pt>
                <c:pt idx="3192">
                  <c:v>44130</c:v>
                </c:pt>
                <c:pt idx="3193">
                  <c:v>44131</c:v>
                </c:pt>
                <c:pt idx="3194">
                  <c:v>44132</c:v>
                </c:pt>
                <c:pt idx="3195">
                  <c:v>44133</c:v>
                </c:pt>
                <c:pt idx="3196">
                  <c:v>44134</c:v>
                </c:pt>
                <c:pt idx="3197">
                  <c:v>44135</c:v>
                </c:pt>
                <c:pt idx="3198">
                  <c:v>44136</c:v>
                </c:pt>
                <c:pt idx="3199">
                  <c:v>44137</c:v>
                </c:pt>
                <c:pt idx="3200">
                  <c:v>44138</c:v>
                </c:pt>
                <c:pt idx="3201">
                  <c:v>44139</c:v>
                </c:pt>
                <c:pt idx="3202">
                  <c:v>44140</c:v>
                </c:pt>
                <c:pt idx="3203">
                  <c:v>44141</c:v>
                </c:pt>
                <c:pt idx="3204">
                  <c:v>44142</c:v>
                </c:pt>
                <c:pt idx="3205">
                  <c:v>44143</c:v>
                </c:pt>
                <c:pt idx="3206">
                  <c:v>44144</c:v>
                </c:pt>
                <c:pt idx="3207">
                  <c:v>44145</c:v>
                </c:pt>
                <c:pt idx="3208">
                  <c:v>44146</c:v>
                </c:pt>
                <c:pt idx="3209">
                  <c:v>44147</c:v>
                </c:pt>
                <c:pt idx="3210">
                  <c:v>44148</c:v>
                </c:pt>
                <c:pt idx="3211">
                  <c:v>44149</c:v>
                </c:pt>
                <c:pt idx="3212">
                  <c:v>44150</c:v>
                </c:pt>
                <c:pt idx="3213">
                  <c:v>44151</c:v>
                </c:pt>
                <c:pt idx="3214">
                  <c:v>44152</c:v>
                </c:pt>
                <c:pt idx="3215">
                  <c:v>44153</c:v>
                </c:pt>
                <c:pt idx="3216">
                  <c:v>44154</c:v>
                </c:pt>
                <c:pt idx="3217">
                  <c:v>44155</c:v>
                </c:pt>
                <c:pt idx="3218">
                  <c:v>44156</c:v>
                </c:pt>
                <c:pt idx="3219">
                  <c:v>44157</c:v>
                </c:pt>
                <c:pt idx="3220">
                  <c:v>44158</c:v>
                </c:pt>
                <c:pt idx="3221">
                  <c:v>44159</c:v>
                </c:pt>
                <c:pt idx="3222">
                  <c:v>44160</c:v>
                </c:pt>
                <c:pt idx="3223">
                  <c:v>44161</c:v>
                </c:pt>
                <c:pt idx="3224">
                  <c:v>44162</c:v>
                </c:pt>
                <c:pt idx="3225">
                  <c:v>44163</c:v>
                </c:pt>
                <c:pt idx="3226">
                  <c:v>44164</c:v>
                </c:pt>
                <c:pt idx="3227">
                  <c:v>44165</c:v>
                </c:pt>
                <c:pt idx="3228">
                  <c:v>44166</c:v>
                </c:pt>
                <c:pt idx="3229">
                  <c:v>44167</c:v>
                </c:pt>
                <c:pt idx="3230">
                  <c:v>44168</c:v>
                </c:pt>
                <c:pt idx="3231">
                  <c:v>44169</c:v>
                </c:pt>
                <c:pt idx="3232">
                  <c:v>44170</c:v>
                </c:pt>
                <c:pt idx="3233">
                  <c:v>44171</c:v>
                </c:pt>
                <c:pt idx="3234">
                  <c:v>44172</c:v>
                </c:pt>
                <c:pt idx="3235">
                  <c:v>44173</c:v>
                </c:pt>
                <c:pt idx="3236">
                  <c:v>44174</c:v>
                </c:pt>
                <c:pt idx="3237">
                  <c:v>44175</c:v>
                </c:pt>
                <c:pt idx="3238">
                  <c:v>44176</c:v>
                </c:pt>
                <c:pt idx="3239">
                  <c:v>44177</c:v>
                </c:pt>
                <c:pt idx="3240">
                  <c:v>44178</c:v>
                </c:pt>
                <c:pt idx="3241">
                  <c:v>44179</c:v>
                </c:pt>
                <c:pt idx="3242">
                  <c:v>44180</c:v>
                </c:pt>
                <c:pt idx="3243">
                  <c:v>44181</c:v>
                </c:pt>
                <c:pt idx="3244">
                  <c:v>44182</c:v>
                </c:pt>
                <c:pt idx="3245">
                  <c:v>44183</c:v>
                </c:pt>
                <c:pt idx="3246">
                  <c:v>44184</c:v>
                </c:pt>
                <c:pt idx="3247">
                  <c:v>44185</c:v>
                </c:pt>
                <c:pt idx="3248">
                  <c:v>44186</c:v>
                </c:pt>
                <c:pt idx="3249">
                  <c:v>44187</c:v>
                </c:pt>
                <c:pt idx="3250">
                  <c:v>44188</c:v>
                </c:pt>
                <c:pt idx="3251">
                  <c:v>44189</c:v>
                </c:pt>
                <c:pt idx="3252">
                  <c:v>44190</c:v>
                </c:pt>
                <c:pt idx="3253">
                  <c:v>44191</c:v>
                </c:pt>
                <c:pt idx="3254">
                  <c:v>44192</c:v>
                </c:pt>
                <c:pt idx="3255">
                  <c:v>44193</c:v>
                </c:pt>
                <c:pt idx="3256">
                  <c:v>44194</c:v>
                </c:pt>
                <c:pt idx="3257">
                  <c:v>44195</c:v>
                </c:pt>
                <c:pt idx="3258">
                  <c:v>44196</c:v>
                </c:pt>
                <c:pt idx="3259">
                  <c:v>44197</c:v>
                </c:pt>
                <c:pt idx="3260">
                  <c:v>44198</c:v>
                </c:pt>
                <c:pt idx="3261">
                  <c:v>44199</c:v>
                </c:pt>
                <c:pt idx="3262">
                  <c:v>44200</c:v>
                </c:pt>
                <c:pt idx="3263">
                  <c:v>44201</c:v>
                </c:pt>
                <c:pt idx="3264">
                  <c:v>44202</c:v>
                </c:pt>
                <c:pt idx="3265">
                  <c:v>44203</c:v>
                </c:pt>
                <c:pt idx="3266">
                  <c:v>44204</c:v>
                </c:pt>
                <c:pt idx="3267">
                  <c:v>44205</c:v>
                </c:pt>
                <c:pt idx="3268">
                  <c:v>44206</c:v>
                </c:pt>
                <c:pt idx="3269">
                  <c:v>44207</c:v>
                </c:pt>
                <c:pt idx="3270">
                  <c:v>44208</c:v>
                </c:pt>
                <c:pt idx="3271">
                  <c:v>44209</c:v>
                </c:pt>
                <c:pt idx="3272">
                  <c:v>44210</c:v>
                </c:pt>
                <c:pt idx="3273">
                  <c:v>44211</c:v>
                </c:pt>
                <c:pt idx="3274">
                  <c:v>44212</c:v>
                </c:pt>
                <c:pt idx="3275">
                  <c:v>44213</c:v>
                </c:pt>
                <c:pt idx="3276">
                  <c:v>44214</c:v>
                </c:pt>
                <c:pt idx="3277">
                  <c:v>44215</c:v>
                </c:pt>
                <c:pt idx="3278">
                  <c:v>44216</c:v>
                </c:pt>
                <c:pt idx="3279">
                  <c:v>44217</c:v>
                </c:pt>
                <c:pt idx="3280">
                  <c:v>44218</c:v>
                </c:pt>
                <c:pt idx="3281">
                  <c:v>44219</c:v>
                </c:pt>
                <c:pt idx="3282">
                  <c:v>44220</c:v>
                </c:pt>
                <c:pt idx="3283">
                  <c:v>44221</c:v>
                </c:pt>
                <c:pt idx="3284">
                  <c:v>44222</c:v>
                </c:pt>
                <c:pt idx="3285">
                  <c:v>44223</c:v>
                </c:pt>
                <c:pt idx="3286">
                  <c:v>44224</c:v>
                </c:pt>
                <c:pt idx="3287">
                  <c:v>44225</c:v>
                </c:pt>
                <c:pt idx="3288">
                  <c:v>44226</c:v>
                </c:pt>
                <c:pt idx="3289">
                  <c:v>44227</c:v>
                </c:pt>
                <c:pt idx="3290">
                  <c:v>44228</c:v>
                </c:pt>
                <c:pt idx="3291">
                  <c:v>44229</c:v>
                </c:pt>
                <c:pt idx="3292">
                  <c:v>44230</c:v>
                </c:pt>
                <c:pt idx="3293">
                  <c:v>44231</c:v>
                </c:pt>
                <c:pt idx="3294">
                  <c:v>44232</c:v>
                </c:pt>
                <c:pt idx="3295">
                  <c:v>44233</c:v>
                </c:pt>
                <c:pt idx="3296">
                  <c:v>44234</c:v>
                </c:pt>
                <c:pt idx="3297">
                  <c:v>44235</c:v>
                </c:pt>
                <c:pt idx="3298">
                  <c:v>44236</c:v>
                </c:pt>
                <c:pt idx="3299">
                  <c:v>44237</c:v>
                </c:pt>
                <c:pt idx="3300">
                  <c:v>44238</c:v>
                </c:pt>
                <c:pt idx="3301">
                  <c:v>44239</c:v>
                </c:pt>
                <c:pt idx="3302">
                  <c:v>44240</c:v>
                </c:pt>
                <c:pt idx="3303">
                  <c:v>44241</c:v>
                </c:pt>
                <c:pt idx="3304">
                  <c:v>44242</c:v>
                </c:pt>
                <c:pt idx="3305">
                  <c:v>44243</c:v>
                </c:pt>
                <c:pt idx="3306">
                  <c:v>44244</c:v>
                </c:pt>
                <c:pt idx="3307">
                  <c:v>44245</c:v>
                </c:pt>
                <c:pt idx="3308">
                  <c:v>44246</c:v>
                </c:pt>
                <c:pt idx="3309">
                  <c:v>44247</c:v>
                </c:pt>
                <c:pt idx="3310">
                  <c:v>44248</c:v>
                </c:pt>
                <c:pt idx="3311">
                  <c:v>44249</c:v>
                </c:pt>
                <c:pt idx="3312">
                  <c:v>44250</c:v>
                </c:pt>
                <c:pt idx="3313">
                  <c:v>44251</c:v>
                </c:pt>
                <c:pt idx="3314">
                  <c:v>44252</c:v>
                </c:pt>
                <c:pt idx="3315">
                  <c:v>44253</c:v>
                </c:pt>
                <c:pt idx="3316">
                  <c:v>44254</c:v>
                </c:pt>
                <c:pt idx="3317">
                  <c:v>44255</c:v>
                </c:pt>
                <c:pt idx="3318">
                  <c:v>44256</c:v>
                </c:pt>
                <c:pt idx="3319">
                  <c:v>44257</c:v>
                </c:pt>
                <c:pt idx="3320">
                  <c:v>44258</c:v>
                </c:pt>
                <c:pt idx="3321">
                  <c:v>44259</c:v>
                </c:pt>
                <c:pt idx="3322">
                  <c:v>44260</c:v>
                </c:pt>
                <c:pt idx="3323">
                  <c:v>44261</c:v>
                </c:pt>
                <c:pt idx="3324">
                  <c:v>44262</c:v>
                </c:pt>
                <c:pt idx="3325">
                  <c:v>44263</c:v>
                </c:pt>
                <c:pt idx="3326">
                  <c:v>44264</c:v>
                </c:pt>
                <c:pt idx="3327">
                  <c:v>44265</c:v>
                </c:pt>
                <c:pt idx="3328">
                  <c:v>44266</c:v>
                </c:pt>
                <c:pt idx="3329">
                  <c:v>44267</c:v>
                </c:pt>
                <c:pt idx="3330">
                  <c:v>44268</c:v>
                </c:pt>
                <c:pt idx="3331">
                  <c:v>44269</c:v>
                </c:pt>
                <c:pt idx="3332">
                  <c:v>44270</c:v>
                </c:pt>
                <c:pt idx="3333">
                  <c:v>44271</c:v>
                </c:pt>
                <c:pt idx="3334">
                  <c:v>44272</c:v>
                </c:pt>
                <c:pt idx="3335">
                  <c:v>44273</c:v>
                </c:pt>
                <c:pt idx="3336">
                  <c:v>44274</c:v>
                </c:pt>
                <c:pt idx="3337">
                  <c:v>44275</c:v>
                </c:pt>
                <c:pt idx="3338">
                  <c:v>44276</c:v>
                </c:pt>
                <c:pt idx="3339">
                  <c:v>44277</c:v>
                </c:pt>
                <c:pt idx="3340">
                  <c:v>44278</c:v>
                </c:pt>
                <c:pt idx="3341">
                  <c:v>44279</c:v>
                </c:pt>
                <c:pt idx="3342">
                  <c:v>44280</c:v>
                </c:pt>
                <c:pt idx="3343">
                  <c:v>44281</c:v>
                </c:pt>
                <c:pt idx="3344">
                  <c:v>44282</c:v>
                </c:pt>
                <c:pt idx="3345">
                  <c:v>44283</c:v>
                </c:pt>
                <c:pt idx="3346">
                  <c:v>44284</c:v>
                </c:pt>
                <c:pt idx="3347">
                  <c:v>44285</c:v>
                </c:pt>
                <c:pt idx="3348">
                  <c:v>44286</c:v>
                </c:pt>
                <c:pt idx="3349">
                  <c:v>44287</c:v>
                </c:pt>
                <c:pt idx="3350">
                  <c:v>44288</c:v>
                </c:pt>
                <c:pt idx="3351">
                  <c:v>44289</c:v>
                </c:pt>
                <c:pt idx="3352">
                  <c:v>44290</c:v>
                </c:pt>
                <c:pt idx="3353">
                  <c:v>44291</c:v>
                </c:pt>
                <c:pt idx="3354">
                  <c:v>44292</c:v>
                </c:pt>
                <c:pt idx="3355">
                  <c:v>44293</c:v>
                </c:pt>
                <c:pt idx="3356">
                  <c:v>44294</c:v>
                </c:pt>
                <c:pt idx="3357">
                  <c:v>44295</c:v>
                </c:pt>
                <c:pt idx="3358">
                  <c:v>44296</c:v>
                </c:pt>
                <c:pt idx="3359">
                  <c:v>44297</c:v>
                </c:pt>
                <c:pt idx="3360">
                  <c:v>44298</c:v>
                </c:pt>
                <c:pt idx="3361">
                  <c:v>44299</c:v>
                </c:pt>
                <c:pt idx="3362">
                  <c:v>44300</c:v>
                </c:pt>
                <c:pt idx="3363">
                  <c:v>44301</c:v>
                </c:pt>
                <c:pt idx="3364">
                  <c:v>44302</c:v>
                </c:pt>
                <c:pt idx="3365">
                  <c:v>44303</c:v>
                </c:pt>
                <c:pt idx="3366">
                  <c:v>44304</c:v>
                </c:pt>
                <c:pt idx="3367">
                  <c:v>44305</c:v>
                </c:pt>
                <c:pt idx="3368">
                  <c:v>44306</c:v>
                </c:pt>
                <c:pt idx="3369">
                  <c:v>44307</c:v>
                </c:pt>
                <c:pt idx="3370">
                  <c:v>44308</c:v>
                </c:pt>
                <c:pt idx="3371">
                  <c:v>44309</c:v>
                </c:pt>
                <c:pt idx="3372">
                  <c:v>44310</c:v>
                </c:pt>
                <c:pt idx="3373">
                  <c:v>44311</c:v>
                </c:pt>
                <c:pt idx="3374">
                  <c:v>44312</c:v>
                </c:pt>
                <c:pt idx="3375">
                  <c:v>44313</c:v>
                </c:pt>
                <c:pt idx="3376">
                  <c:v>44314</c:v>
                </c:pt>
                <c:pt idx="3377">
                  <c:v>44315</c:v>
                </c:pt>
                <c:pt idx="3378">
                  <c:v>44316</c:v>
                </c:pt>
                <c:pt idx="3379">
                  <c:v>44317</c:v>
                </c:pt>
                <c:pt idx="3380">
                  <c:v>44318</c:v>
                </c:pt>
                <c:pt idx="3381">
                  <c:v>44319</c:v>
                </c:pt>
                <c:pt idx="3382">
                  <c:v>44320</c:v>
                </c:pt>
                <c:pt idx="3383">
                  <c:v>44321</c:v>
                </c:pt>
                <c:pt idx="3384">
                  <c:v>44322</c:v>
                </c:pt>
                <c:pt idx="3385">
                  <c:v>44323</c:v>
                </c:pt>
                <c:pt idx="3386">
                  <c:v>44324</c:v>
                </c:pt>
                <c:pt idx="3387">
                  <c:v>44325</c:v>
                </c:pt>
                <c:pt idx="3388">
                  <c:v>44326</c:v>
                </c:pt>
                <c:pt idx="3389">
                  <c:v>44327</c:v>
                </c:pt>
                <c:pt idx="3390">
                  <c:v>44328</c:v>
                </c:pt>
                <c:pt idx="3391">
                  <c:v>44329</c:v>
                </c:pt>
                <c:pt idx="3392">
                  <c:v>44330</c:v>
                </c:pt>
                <c:pt idx="3393">
                  <c:v>44331</c:v>
                </c:pt>
                <c:pt idx="3394">
                  <c:v>44332</c:v>
                </c:pt>
                <c:pt idx="3395">
                  <c:v>44333</c:v>
                </c:pt>
                <c:pt idx="3396">
                  <c:v>44334</c:v>
                </c:pt>
                <c:pt idx="3397">
                  <c:v>44335</c:v>
                </c:pt>
                <c:pt idx="3398">
                  <c:v>44336</c:v>
                </c:pt>
                <c:pt idx="3399">
                  <c:v>44337</c:v>
                </c:pt>
                <c:pt idx="3400">
                  <c:v>44338</c:v>
                </c:pt>
                <c:pt idx="3401">
                  <c:v>44339</c:v>
                </c:pt>
                <c:pt idx="3402">
                  <c:v>44340</c:v>
                </c:pt>
                <c:pt idx="3403">
                  <c:v>44341</c:v>
                </c:pt>
                <c:pt idx="3404">
                  <c:v>44342</c:v>
                </c:pt>
                <c:pt idx="3405">
                  <c:v>44343</c:v>
                </c:pt>
                <c:pt idx="3406">
                  <c:v>44344</c:v>
                </c:pt>
                <c:pt idx="3407">
                  <c:v>44345</c:v>
                </c:pt>
                <c:pt idx="3408">
                  <c:v>44346</c:v>
                </c:pt>
                <c:pt idx="3409">
                  <c:v>44347</c:v>
                </c:pt>
                <c:pt idx="3410">
                  <c:v>44348</c:v>
                </c:pt>
                <c:pt idx="3411">
                  <c:v>44349</c:v>
                </c:pt>
                <c:pt idx="3412">
                  <c:v>44350</c:v>
                </c:pt>
                <c:pt idx="3413">
                  <c:v>44351</c:v>
                </c:pt>
                <c:pt idx="3414">
                  <c:v>44352</c:v>
                </c:pt>
                <c:pt idx="3415">
                  <c:v>44353</c:v>
                </c:pt>
                <c:pt idx="3416">
                  <c:v>44354</c:v>
                </c:pt>
                <c:pt idx="3417">
                  <c:v>44355</c:v>
                </c:pt>
                <c:pt idx="3418">
                  <c:v>44356</c:v>
                </c:pt>
                <c:pt idx="3419">
                  <c:v>44357</c:v>
                </c:pt>
                <c:pt idx="3420">
                  <c:v>44358</c:v>
                </c:pt>
                <c:pt idx="3421">
                  <c:v>44359</c:v>
                </c:pt>
                <c:pt idx="3422">
                  <c:v>44360</c:v>
                </c:pt>
                <c:pt idx="3423">
                  <c:v>44361</c:v>
                </c:pt>
                <c:pt idx="3424">
                  <c:v>44362</c:v>
                </c:pt>
                <c:pt idx="3425">
                  <c:v>44363</c:v>
                </c:pt>
                <c:pt idx="3426">
                  <c:v>44364</c:v>
                </c:pt>
                <c:pt idx="3427">
                  <c:v>44365</c:v>
                </c:pt>
                <c:pt idx="3428">
                  <c:v>44366</c:v>
                </c:pt>
                <c:pt idx="3429">
                  <c:v>44367</c:v>
                </c:pt>
                <c:pt idx="3430">
                  <c:v>44368</c:v>
                </c:pt>
                <c:pt idx="3431">
                  <c:v>44369</c:v>
                </c:pt>
                <c:pt idx="3432">
                  <c:v>44370</c:v>
                </c:pt>
                <c:pt idx="3433">
                  <c:v>44371</c:v>
                </c:pt>
                <c:pt idx="3434">
                  <c:v>44372</c:v>
                </c:pt>
                <c:pt idx="3435">
                  <c:v>44373</c:v>
                </c:pt>
                <c:pt idx="3436">
                  <c:v>44374</c:v>
                </c:pt>
                <c:pt idx="3437">
                  <c:v>44375</c:v>
                </c:pt>
                <c:pt idx="3438">
                  <c:v>44376</c:v>
                </c:pt>
                <c:pt idx="3439">
                  <c:v>44377</c:v>
                </c:pt>
                <c:pt idx="3440">
                  <c:v>44378</c:v>
                </c:pt>
                <c:pt idx="3441">
                  <c:v>44379</c:v>
                </c:pt>
                <c:pt idx="3442">
                  <c:v>44380</c:v>
                </c:pt>
                <c:pt idx="3443">
                  <c:v>44381</c:v>
                </c:pt>
                <c:pt idx="3444">
                  <c:v>44382</c:v>
                </c:pt>
                <c:pt idx="3445">
                  <c:v>44383</c:v>
                </c:pt>
                <c:pt idx="3446">
                  <c:v>44384</c:v>
                </c:pt>
                <c:pt idx="3447">
                  <c:v>44385</c:v>
                </c:pt>
                <c:pt idx="3448">
                  <c:v>44386</c:v>
                </c:pt>
                <c:pt idx="3449">
                  <c:v>44387</c:v>
                </c:pt>
                <c:pt idx="3450">
                  <c:v>44388</c:v>
                </c:pt>
                <c:pt idx="3451">
                  <c:v>44389</c:v>
                </c:pt>
                <c:pt idx="3452">
                  <c:v>44390</c:v>
                </c:pt>
                <c:pt idx="3453">
                  <c:v>44391</c:v>
                </c:pt>
                <c:pt idx="3454">
                  <c:v>44392</c:v>
                </c:pt>
                <c:pt idx="3455">
                  <c:v>44393</c:v>
                </c:pt>
                <c:pt idx="3456">
                  <c:v>44394</c:v>
                </c:pt>
                <c:pt idx="3457">
                  <c:v>44395</c:v>
                </c:pt>
                <c:pt idx="3458">
                  <c:v>44396</c:v>
                </c:pt>
                <c:pt idx="3459">
                  <c:v>44397</c:v>
                </c:pt>
                <c:pt idx="3460">
                  <c:v>44398</c:v>
                </c:pt>
                <c:pt idx="3461">
                  <c:v>44399</c:v>
                </c:pt>
                <c:pt idx="3462">
                  <c:v>44400</c:v>
                </c:pt>
                <c:pt idx="3463">
                  <c:v>44401</c:v>
                </c:pt>
                <c:pt idx="3464">
                  <c:v>44402</c:v>
                </c:pt>
                <c:pt idx="3465">
                  <c:v>44403</c:v>
                </c:pt>
                <c:pt idx="3466">
                  <c:v>44404</c:v>
                </c:pt>
                <c:pt idx="3467">
                  <c:v>44405</c:v>
                </c:pt>
                <c:pt idx="3468">
                  <c:v>44406</c:v>
                </c:pt>
                <c:pt idx="3469">
                  <c:v>44407</c:v>
                </c:pt>
                <c:pt idx="3470">
                  <c:v>44408</c:v>
                </c:pt>
                <c:pt idx="3471">
                  <c:v>44409</c:v>
                </c:pt>
                <c:pt idx="3472">
                  <c:v>44410</c:v>
                </c:pt>
                <c:pt idx="3473">
                  <c:v>44411</c:v>
                </c:pt>
                <c:pt idx="3474">
                  <c:v>44412</c:v>
                </c:pt>
                <c:pt idx="3475">
                  <c:v>44413</c:v>
                </c:pt>
                <c:pt idx="3476">
                  <c:v>44414</c:v>
                </c:pt>
                <c:pt idx="3477">
                  <c:v>44415</c:v>
                </c:pt>
                <c:pt idx="3478">
                  <c:v>44416</c:v>
                </c:pt>
                <c:pt idx="3479">
                  <c:v>44417</c:v>
                </c:pt>
                <c:pt idx="3480">
                  <c:v>44418</c:v>
                </c:pt>
                <c:pt idx="3481">
                  <c:v>44419</c:v>
                </c:pt>
                <c:pt idx="3482">
                  <c:v>44420</c:v>
                </c:pt>
                <c:pt idx="3483">
                  <c:v>44421</c:v>
                </c:pt>
                <c:pt idx="3484">
                  <c:v>44422</c:v>
                </c:pt>
                <c:pt idx="3485">
                  <c:v>44423</c:v>
                </c:pt>
                <c:pt idx="3486">
                  <c:v>44424</c:v>
                </c:pt>
                <c:pt idx="3487">
                  <c:v>44425</c:v>
                </c:pt>
                <c:pt idx="3488">
                  <c:v>44426</c:v>
                </c:pt>
                <c:pt idx="3489">
                  <c:v>44427</c:v>
                </c:pt>
                <c:pt idx="3490">
                  <c:v>44428</c:v>
                </c:pt>
                <c:pt idx="3491">
                  <c:v>44429</c:v>
                </c:pt>
                <c:pt idx="3492">
                  <c:v>44430</c:v>
                </c:pt>
                <c:pt idx="3493">
                  <c:v>44431</c:v>
                </c:pt>
                <c:pt idx="3494">
                  <c:v>44432</c:v>
                </c:pt>
                <c:pt idx="3495">
                  <c:v>44433</c:v>
                </c:pt>
                <c:pt idx="3496">
                  <c:v>44434</c:v>
                </c:pt>
                <c:pt idx="3497">
                  <c:v>44435</c:v>
                </c:pt>
                <c:pt idx="3498">
                  <c:v>44436</c:v>
                </c:pt>
                <c:pt idx="3499">
                  <c:v>44437</c:v>
                </c:pt>
                <c:pt idx="3500">
                  <c:v>44438</c:v>
                </c:pt>
                <c:pt idx="3501">
                  <c:v>44439</c:v>
                </c:pt>
                <c:pt idx="3502">
                  <c:v>44440</c:v>
                </c:pt>
                <c:pt idx="3503">
                  <c:v>44441</c:v>
                </c:pt>
                <c:pt idx="3504">
                  <c:v>44442</c:v>
                </c:pt>
                <c:pt idx="3505">
                  <c:v>44443</c:v>
                </c:pt>
                <c:pt idx="3506">
                  <c:v>44444</c:v>
                </c:pt>
                <c:pt idx="3507">
                  <c:v>44445</c:v>
                </c:pt>
                <c:pt idx="3508">
                  <c:v>44446</c:v>
                </c:pt>
                <c:pt idx="3509">
                  <c:v>44447</c:v>
                </c:pt>
                <c:pt idx="3510">
                  <c:v>44448</c:v>
                </c:pt>
                <c:pt idx="3511">
                  <c:v>44449</c:v>
                </c:pt>
                <c:pt idx="3512">
                  <c:v>44450</c:v>
                </c:pt>
                <c:pt idx="3513">
                  <c:v>44451</c:v>
                </c:pt>
                <c:pt idx="3514">
                  <c:v>44452</c:v>
                </c:pt>
                <c:pt idx="3515">
                  <c:v>44453</c:v>
                </c:pt>
                <c:pt idx="3516">
                  <c:v>44454</c:v>
                </c:pt>
                <c:pt idx="3517">
                  <c:v>44455</c:v>
                </c:pt>
                <c:pt idx="3518">
                  <c:v>44456</c:v>
                </c:pt>
                <c:pt idx="3519">
                  <c:v>44457</c:v>
                </c:pt>
                <c:pt idx="3520">
                  <c:v>44458</c:v>
                </c:pt>
                <c:pt idx="3521">
                  <c:v>44459</c:v>
                </c:pt>
                <c:pt idx="3522">
                  <c:v>44460</c:v>
                </c:pt>
                <c:pt idx="3523">
                  <c:v>44461</c:v>
                </c:pt>
                <c:pt idx="3524">
                  <c:v>44462</c:v>
                </c:pt>
                <c:pt idx="3525">
                  <c:v>44463</c:v>
                </c:pt>
                <c:pt idx="3526">
                  <c:v>44464</c:v>
                </c:pt>
                <c:pt idx="3527">
                  <c:v>44465</c:v>
                </c:pt>
                <c:pt idx="3528">
                  <c:v>44466</c:v>
                </c:pt>
                <c:pt idx="3529">
                  <c:v>44467</c:v>
                </c:pt>
                <c:pt idx="3530">
                  <c:v>44468</c:v>
                </c:pt>
                <c:pt idx="3531">
                  <c:v>44469</c:v>
                </c:pt>
                <c:pt idx="3532">
                  <c:v>44470</c:v>
                </c:pt>
                <c:pt idx="3533">
                  <c:v>44471</c:v>
                </c:pt>
                <c:pt idx="3534">
                  <c:v>44472</c:v>
                </c:pt>
                <c:pt idx="3535">
                  <c:v>44473</c:v>
                </c:pt>
                <c:pt idx="3536">
                  <c:v>44474</c:v>
                </c:pt>
                <c:pt idx="3537">
                  <c:v>44475</c:v>
                </c:pt>
                <c:pt idx="3538">
                  <c:v>44476</c:v>
                </c:pt>
                <c:pt idx="3539">
                  <c:v>44477</c:v>
                </c:pt>
                <c:pt idx="3540">
                  <c:v>44478</c:v>
                </c:pt>
                <c:pt idx="3541">
                  <c:v>44479</c:v>
                </c:pt>
                <c:pt idx="3542">
                  <c:v>44480</c:v>
                </c:pt>
                <c:pt idx="3543">
                  <c:v>44481</c:v>
                </c:pt>
                <c:pt idx="3544">
                  <c:v>44482</c:v>
                </c:pt>
                <c:pt idx="3545">
                  <c:v>44483</c:v>
                </c:pt>
                <c:pt idx="3546">
                  <c:v>44484</c:v>
                </c:pt>
                <c:pt idx="3547">
                  <c:v>44485</c:v>
                </c:pt>
                <c:pt idx="3548">
                  <c:v>44486</c:v>
                </c:pt>
                <c:pt idx="3549">
                  <c:v>44487</c:v>
                </c:pt>
                <c:pt idx="3550">
                  <c:v>44488</c:v>
                </c:pt>
                <c:pt idx="3551">
                  <c:v>44489</c:v>
                </c:pt>
                <c:pt idx="3552">
                  <c:v>44490</c:v>
                </c:pt>
                <c:pt idx="3553">
                  <c:v>44491</c:v>
                </c:pt>
                <c:pt idx="3554">
                  <c:v>44492</c:v>
                </c:pt>
                <c:pt idx="3555">
                  <c:v>44493</c:v>
                </c:pt>
                <c:pt idx="3556">
                  <c:v>44494</c:v>
                </c:pt>
                <c:pt idx="3557">
                  <c:v>44495</c:v>
                </c:pt>
                <c:pt idx="3558">
                  <c:v>44496</c:v>
                </c:pt>
                <c:pt idx="3559">
                  <c:v>44497</c:v>
                </c:pt>
                <c:pt idx="3560">
                  <c:v>44498</c:v>
                </c:pt>
                <c:pt idx="3561">
                  <c:v>44499</c:v>
                </c:pt>
                <c:pt idx="3562">
                  <c:v>44500</c:v>
                </c:pt>
                <c:pt idx="3563">
                  <c:v>44501</c:v>
                </c:pt>
                <c:pt idx="3564">
                  <c:v>44502</c:v>
                </c:pt>
                <c:pt idx="3565">
                  <c:v>44503</c:v>
                </c:pt>
                <c:pt idx="3566">
                  <c:v>44504</c:v>
                </c:pt>
                <c:pt idx="3567">
                  <c:v>44505</c:v>
                </c:pt>
                <c:pt idx="3568">
                  <c:v>44506</c:v>
                </c:pt>
                <c:pt idx="3569">
                  <c:v>44507</c:v>
                </c:pt>
                <c:pt idx="3570">
                  <c:v>44508</c:v>
                </c:pt>
                <c:pt idx="3571">
                  <c:v>44509</c:v>
                </c:pt>
                <c:pt idx="3572">
                  <c:v>44510</c:v>
                </c:pt>
                <c:pt idx="3573">
                  <c:v>44511</c:v>
                </c:pt>
                <c:pt idx="3574">
                  <c:v>44512</c:v>
                </c:pt>
                <c:pt idx="3575">
                  <c:v>44513</c:v>
                </c:pt>
                <c:pt idx="3576">
                  <c:v>44514</c:v>
                </c:pt>
                <c:pt idx="3577">
                  <c:v>44515</c:v>
                </c:pt>
                <c:pt idx="3578">
                  <c:v>44516</c:v>
                </c:pt>
                <c:pt idx="3579">
                  <c:v>44517</c:v>
                </c:pt>
                <c:pt idx="3580">
                  <c:v>44518</c:v>
                </c:pt>
                <c:pt idx="3581">
                  <c:v>44519</c:v>
                </c:pt>
                <c:pt idx="3582">
                  <c:v>44520</c:v>
                </c:pt>
                <c:pt idx="3583">
                  <c:v>44521</c:v>
                </c:pt>
                <c:pt idx="3584">
                  <c:v>44522</c:v>
                </c:pt>
                <c:pt idx="3585">
                  <c:v>44523</c:v>
                </c:pt>
                <c:pt idx="3586">
                  <c:v>44524</c:v>
                </c:pt>
                <c:pt idx="3587">
                  <c:v>44525</c:v>
                </c:pt>
                <c:pt idx="3588">
                  <c:v>44526</c:v>
                </c:pt>
                <c:pt idx="3589">
                  <c:v>44527</c:v>
                </c:pt>
                <c:pt idx="3590">
                  <c:v>44528</c:v>
                </c:pt>
                <c:pt idx="3591">
                  <c:v>44529</c:v>
                </c:pt>
                <c:pt idx="3592">
                  <c:v>44530</c:v>
                </c:pt>
                <c:pt idx="3593">
                  <c:v>44531</c:v>
                </c:pt>
                <c:pt idx="3594">
                  <c:v>44532</c:v>
                </c:pt>
                <c:pt idx="3595">
                  <c:v>44533</c:v>
                </c:pt>
                <c:pt idx="3596">
                  <c:v>44534</c:v>
                </c:pt>
                <c:pt idx="3597">
                  <c:v>44535</c:v>
                </c:pt>
                <c:pt idx="3598">
                  <c:v>44536</c:v>
                </c:pt>
                <c:pt idx="3599">
                  <c:v>44537</c:v>
                </c:pt>
                <c:pt idx="3600">
                  <c:v>44538</c:v>
                </c:pt>
                <c:pt idx="3601">
                  <c:v>44539</c:v>
                </c:pt>
                <c:pt idx="3602">
                  <c:v>44540</c:v>
                </c:pt>
                <c:pt idx="3603">
                  <c:v>44541</c:v>
                </c:pt>
                <c:pt idx="3604">
                  <c:v>44542</c:v>
                </c:pt>
                <c:pt idx="3605">
                  <c:v>44543</c:v>
                </c:pt>
                <c:pt idx="3606">
                  <c:v>44544</c:v>
                </c:pt>
                <c:pt idx="3607">
                  <c:v>44545</c:v>
                </c:pt>
                <c:pt idx="3608">
                  <c:v>44546</c:v>
                </c:pt>
                <c:pt idx="3609">
                  <c:v>44547</c:v>
                </c:pt>
                <c:pt idx="3610">
                  <c:v>44548</c:v>
                </c:pt>
                <c:pt idx="3611">
                  <c:v>44549</c:v>
                </c:pt>
                <c:pt idx="3612">
                  <c:v>44550</c:v>
                </c:pt>
                <c:pt idx="3613">
                  <c:v>44551</c:v>
                </c:pt>
                <c:pt idx="3614">
                  <c:v>44552</c:v>
                </c:pt>
                <c:pt idx="3615">
                  <c:v>44553</c:v>
                </c:pt>
                <c:pt idx="3616">
                  <c:v>44554</c:v>
                </c:pt>
                <c:pt idx="3617">
                  <c:v>44555</c:v>
                </c:pt>
                <c:pt idx="3618">
                  <c:v>44556</c:v>
                </c:pt>
                <c:pt idx="3619">
                  <c:v>44557</c:v>
                </c:pt>
                <c:pt idx="3620">
                  <c:v>44558</c:v>
                </c:pt>
                <c:pt idx="3621">
                  <c:v>44559</c:v>
                </c:pt>
                <c:pt idx="3622">
                  <c:v>44560</c:v>
                </c:pt>
                <c:pt idx="3623">
                  <c:v>44561</c:v>
                </c:pt>
                <c:pt idx="3624">
                  <c:v>44562</c:v>
                </c:pt>
                <c:pt idx="3625">
                  <c:v>44563</c:v>
                </c:pt>
                <c:pt idx="3626">
                  <c:v>44564</c:v>
                </c:pt>
                <c:pt idx="3627">
                  <c:v>44565</c:v>
                </c:pt>
                <c:pt idx="3628">
                  <c:v>44566</c:v>
                </c:pt>
                <c:pt idx="3629">
                  <c:v>44567</c:v>
                </c:pt>
                <c:pt idx="3630">
                  <c:v>44568</c:v>
                </c:pt>
                <c:pt idx="3631">
                  <c:v>44569</c:v>
                </c:pt>
                <c:pt idx="3632">
                  <c:v>44570</c:v>
                </c:pt>
                <c:pt idx="3633">
                  <c:v>44571</c:v>
                </c:pt>
                <c:pt idx="3634">
                  <c:v>44572</c:v>
                </c:pt>
                <c:pt idx="3635">
                  <c:v>44573</c:v>
                </c:pt>
                <c:pt idx="3636">
                  <c:v>44574</c:v>
                </c:pt>
                <c:pt idx="3637">
                  <c:v>44575</c:v>
                </c:pt>
                <c:pt idx="3638">
                  <c:v>44576</c:v>
                </c:pt>
                <c:pt idx="3639">
                  <c:v>44577</c:v>
                </c:pt>
                <c:pt idx="3640">
                  <c:v>44578</c:v>
                </c:pt>
                <c:pt idx="3641">
                  <c:v>44579</c:v>
                </c:pt>
                <c:pt idx="3642">
                  <c:v>44580</c:v>
                </c:pt>
                <c:pt idx="3643">
                  <c:v>44581</c:v>
                </c:pt>
                <c:pt idx="3644">
                  <c:v>44582</c:v>
                </c:pt>
                <c:pt idx="3645">
                  <c:v>44583</c:v>
                </c:pt>
                <c:pt idx="3646">
                  <c:v>44584</c:v>
                </c:pt>
                <c:pt idx="3647">
                  <c:v>44585</c:v>
                </c:pt>
                <c:pt idx="3648">
                  <c:v>44586</c:v>
                </c:pt>
                <c:pt idx="3649">
                  <c:v>44587</c:v>
                </c:pt>
                <c:pt idx="3650">
                  <c:v>44588</c:v>
                </c:pt>
                <c:pt idx="3651">
                  <c:v>44589</c:v>
                </c:pt>
                <c:pt idx="3652">
                  <c:v>44590</c:v>
                </c:pt>
                <c:pt idx="3653">
                  <c:v>44591</c:v>
                </c:pt>
                <c:pt idx="3654">
                  <c:v>44592</c:v>
                </c:pt>
                <c:pt idx="3655">
                  <c:v>44593</c:v>
                </c:pt>
                <c:pt idx="3656">
                  <c:v>44594</c:v>
                </c:pt>
                <c:pt idx="3657">
                  <c:v>44595</c:v>
                </c:pt>
                <c:pt idx="3658">
                  <c:v>44596</c:v>
                </c:pt>
                <c:pt idx="3659">
                  <c:v>44597</c:v>
                </c:pt>
                <c:pt idx="3660">
                  <c:v>44598</c:v>
                </c:pt>
                <c:pt idx="3661">
                  <c:v>44599</c:v>
                </c:pt>
                <c:pt idx="3662">
                  <c:v>44600</c:v>
                </c:pt>
                <c:pt idx="3663">
                  <c:v>44601</c:v>
                </c:pt>
                <c:pt idx="3664">
                  <c:v>44602</c:v>
                </c:pt>
                <c:pt idx="3665">
                  <c:v>44603</c:v>
                </c:pt>
                <c:pt idx="3666">
                  <c:v>44604</c:v>
                </c:pt>
                <c:pt idx="3667">
                  <c:v>44605</c:v>
                </c:pt>
                <c:pt idx="3668">
                  <c:v>44606</c:v>
                </c:pt>
                <c:pt idx="3669">
                  <c:v>44607</c:v>
                </c:pt>
                <c:pt idx="3670">
                  <c:v>44608</c:v>
                </c:pt>
                <c:pt idx="3671">
                  <c:v>44609</c:v>
                </c:pt>
                <c:pt idx="3672">
                  <c:v>44610</c:v>
                </c:pt>
                <c:pt idx="3673">
                  <c:v>44611</c:v>
                </c:pt>
                <c:pt idx="3674">
                  <c:v>44612</c:v>
                </c:pt>
                <c:pt idx="3675">
                  <c:v>44613</c:v>
                </c:pt>
                <c:pt idx="3676">
                  <c:v>44614</c:v>
                </c:pt>
                <c:pt idx="3677">
                  <c:v>44615</c:v>
                </c:pt>
                <c:pt idx="3678">
                  <c:v>44616</c:v>
                </c:pt>
                <c:pt idx="3679">
                  <c:v>44617</c:v>
                </c:pt>
                <c:pt idx="3680">
                  <c:v>44618</c:v>
                </c:pt>
                <c:pt idx="3681">
                  <c:v>44619</c:v>
                </c:pt>
                <c:pt idx="3682">
                  <c:v>44620</c:v>
                </c:pt>
                <c:pt idx="3683">
                  <c:v>44621</c:v>
                </c:pt>
                <c:pt idx="3684">
                  <c:v>44622</c:v>
                </c:pt>
                <c:pt idx="3685">
                  <c:v>44623</c:v>
                </c:pt>
                <c:pt idx="3686">
                  <c:v>44624</c:v>
                </c:pt>
                <c:pt idx="3687">
                  <c:v>44625</c:v>
                </c:pt>
                <c:pt idx="3688">
                  <c:v>44626</c:v>
                </c:pt>
                <c:pt idx="3689">
                  <c:v>44627</c:v>
                </c:pt>
                <c:pt idx="3690">
                  <c:v>44628</c:v>
                </c:pt>
                <c:pt idx="3691">
                  <c:v>44629</c:v>
                </c:pt>
                <c:pt idx="3692">
                  <c:v>44630</c:v>
                </c:pt>
                <c:pt idx="3693">
                  <c:v>44631</c:v>
                </c:pt>
                <c:pt idx="3694">
                  <c:v>44632</c:v>
                </c:pt>
                <c:pt idx="3695">
                  <c:v>44633</c:v>
                </c:pt>
                <c:pt idx="3696">
                  <c:v>44634</c:v>
                </c:pt>
                <c:pt idx="3697">
                  <c:v>44635</c:v>
                </c:pt>
                <c:pt idx="3698">
                  <c:v>44636</c:v>
                </c:pt>
                <c:pt idx="3699">
                  <c:v>44637</c:v>
                </c:pt>
                <c:pt idx="3700">
                  <c:v>44638</c:v>
                </c:pt>
                <c:pt idx="3701">
                  <c:v>44639</c:v>
                </c:pt>
                <c:pt idx="3702">
                  <c:v>44640</c:v>
                </c:pt>
                <c:pt idx="3703">
                  <c:v>44641</c:v>
                </c:pt>
                <c:pt idx="3704">
                  <c:v>44642</c:v>
                </c:pt>
                <c:pt idx="3705">
                  <c:v>44643</c:v>
                </c:pt>
                <c:pt idx="3706">
                  <c:v>44644</c:v>
                </c:pt>
                <c:pt idx="3707">
                  <c:v>44645</c:v>
                </c:pt>
                <c:pt idx="3708">
                  <c:v>44646</c:v>
                </c:pt>
                <c:pt idx="3709">
                  <c:v>44647</c:v>
                </c:pt>
                <c:pt idx="3710">
                  <c:v>44648</c:v>
                </c:pt>
                <c:pt idx="3711">
                  <c:v>44649</c:v>
                </c:pt>
                <c:pt idx="3712">
                  <c:v>44650</c:v>
                </c:pt>
                <c:pt idx="3713">
                  <c:v>44651</c:v>
                </c:pt>
                <c:pt idx="3714">
                  <c:v>44652</c:v>
                </c:pt>
                <c:pt idx="3715">
                  <c:v>44653</c:v>
                </c:pt>
                <c:pt idx="3716">
                  <c:v>44654</c:v>
                </c:pt>
                <c:pt idx="3717">
                  <c:v>44655</c:v>
                </c:pt>
                <c:pt idx="3718">
                  <c:v>44656</c:v>
                </c:pt>
                <c:pt idx="3719">
                  <c:v>44657</c:v>
                </c:pt>
                <c:pt idx="3720">
                  <c:v>44658</c:v>
                </c:pt>
                <c:pt idx="3721">
                  <c:v>44659</c:v>
                </c:pt>
                <c:pt idx="3722">
                  <c:v>44660</c:v>
                </c:pt>
                <c:pt idx="3723">
                  <c:v>44661</c:v>
                </c:pt>
                <c:pt idx="3724">
                  <c:v>44662</c:v>
                </c:pt>
                <c:pt idx="3725">
                  <c:v>44663</c:v>
                </c:pt>
                <c:pt idx="3726">
                  <c:v>44664</c:v>
                </c:pt>
                <c:pt idx="3727">
                  <c:v>44665</c:v>
                </c:pt>
                <c:pt idx="3728">
                  <c:v>44666</c:v>
                </c:pt>
                <c:pt idx="3729">
                  <c:v>44667</c:v>
                </c:pt>
                <c:pt idx="3730">
                  <c:v>44668</c:v>
                </c:pt>
                <c:pt idx="3731">
                  <c:v>44669</c:v>
                </c:pt>
                <c:pt idx="3732">
                  <c:v>44670</c:v>
                </c:pt>
                <c:pt idx="3733">
                  <c:v>44671</c:v>
                </c:pt>
                <c:pt idx="3734">
                  <c:v>44672</c:v>
                </c:pt>
                <c:pt idx="3735">
                  <c:v>44673</c:v>
                </c:pt>
                <c:pt idx="3736">
                  <c:v>44674</c:v>
                </c:pt>
                <c:pt idx="3737">
                  <c:v>44675</c:v>
                </c:pt>
                <c:pt idx="3738">
                  <c:v>44676</c:v>
                </c:pt>
                <c:pt idx="3739">
                  <c:v>44677</c:v>
                </c:pt>
                <c:pt idx="3740">
                  <c:v>44678</c:v>
                </c:pt>
                <c:pt idx="3741">
                  <c:v>44679</c:v>
                </c:pt>
                <c:pt idx="3742">
                  <c:v>44680</c:v>
                </c:pt>
                <c:pt idx="3743">
                  <c:v>44681</c:v>
                </c:pt>
                <c:pt idx="3744">
                  <c:v>44682</c:v>
                </c:pt>
                <c:pt idx="3745">
                  <c:v>44683</c:v>
                </c:pt>
                <c:pt idx="3746">
                  <c:v>44684</c:v>
                </c:pt>
                <c:pt idx="3747">
                  <c:v>44685</c:v>
                </c:pt>
                <c:pt idx="3748">
                  <c:v>44686</c:v>
                </c:pt>
                <c:pt idx="3749">
                  <c:v>44687</c:v>
                </c:pt>
                <c:pt idx="3750">
                  <c:v>44688</c:v>
                </c:pt>
                <c:pt idx="3751">
                  <c:v>44689</c:v>
                </c:pt>
                <c:pt idx="3752">
                  <c:v>44690</c:v>
                </c:pt>
                <c:pt idx="3753">
                  <c:v>44691</c:v>
                </c:pt>
                <c:pt idx="3754">
                  <c:v>44692</c:v>
                </c:pt>
                <c:pt idx="3755">
                  <c:v>44693</c:v>
                </c:pt>
                <c:pt idx="3756">
                  <c:v>44694</c:v>
                </c:pt>
                <c:pt idx="3757">
                  <c:v>44695</c:v>
                </c:pt>
                <c:pt idx="3758">
                  <c:v>44696</c:v>
                </c:pt>
                <c:pt idx="3759">
                  <c:v>44697</c:v>
                </c:pt>
                <c:pt idx="3760">
                  <c:v>44698</c:v>
                </c:pt>
                <c:pt idx="3761">
                  <c:v>44699</c:v>
                </c:pt>
                <c:pt idx="3762">
                  <c:v>44700</c:v>
                </c:pt>
                <c:pt idx="3763">
                  <c:v>44701</c:v>
                </c:pt>
                <c:pt idx="3764">
                  <c:v>44702</c:v>
                </c:pt>
                <c:pt idx="3765">
                  <c:v>44703</c:v>
                </c:pt>
                <c:pt idx="3766">
                  <c:v>44704</c:v>
                </c:pt>
                <c:pt idx="3767">
                  <c:v>44705</c:v>
                </c:pt>
                <c:pt idx="3768">
                  <c:v>44706</c:v>
                </c:pt>
                <c:pt idx="3769">
                  <c:v>44707</c:v>
                </c:pt>
                <c:pt idx="3770">
                  <c:v>44708</c:v>
                </c:pt>
                <c:pt idx="3771">
                  <c:v>44709</c:v>
                </c:pt>
                <c:pt idx="3772">
                  <c:v>44710</c:v>
                </c:pt>
                <c:pt idx="3773">
                  <c:v>44711</c:v>
                </c:pt>
                <c:pt idx="3774">
                  <c:v>44712</c:v>
                </c:pt>
                <c:pt idx="3775">
                  <c:v>44713</c:v>
                </c:pt>
                <c:pt idx="3776">
                  <c:v>44714</c:v>
                </c:pt>
                <c:pt idx="3777">
                  <c:v>44715</c:v>
                </c:pt>
                <c:pt idx="3778">
                  <c:v>44716</c:v>
                </c:pt>
                <c:pt idx="3779">
                  <c:v>44717</c:v>
                </c:pt>
                <c:pt idx="3780">
                  <c:v>44718</c:v>
                </c:pt>
                <c:pt idx="3781">
                  <c:v>44719</c:v>
                </c:pt>
                <c:pt idx="3782">
                  <c:v>44720</c:v>
                </c:pt>
                <c:pt idx="3783">
                  <c:v>44721</c:v>
                </c:pt>
                <c:pt idx="3784">
                  <c:v>44722</c:v>
                </c:pt>
                <c:pt idx="3785">
                  <c:v>44723</c:v>
                </c:pt>
                <c:pt idx="3786">
                  <c:v>44724</c:v>
                </c:pt>
                <c:pt idx="3787">
                  <c:v>44725</c:v>
                </c:pt>
                <c:pt idx="3788">
                  <c:v>44726</c:v>
                </c:pt>
                <c:pt idx="3789">
                  <c:v>44727</c:v>
                </c:pt>
                <c:pt idx="3790">
                  <c:v>44728</c:v>
                </c:pt>
                <c:pt idx="3791">
                  <c:v>44729</c:v>
                </c:pt>
                <c:pt idx="3792">
                  <c:v>44730</c:v>
                </c:pt>
                <c:pt idx="3793">
                  <c:v>44731</c:v>
                </c:pt>
                <c:pt idx="3794">
                  <c:v>44732</c:v>
                </c:pt>
                <c:pt idx="3795">
                  <c:v>44733</c:v>
                </c:pt>
                <c:pt idx="3796">
                  <c:v>44734</c:v>
                </c:pt>
                <c:pt idx="3797">
                  <c:v>44735</c:v>
                </c:pt>
                <c:pt idx="3798">
                  <c:v>44736</c:v>
                </c:pt>
                <c:pt idx="3799">
                  <c:v>44737</c:v>
                </c:pt>
                <c:pt idx="3800">
                  <c:v>44738</c:v>
                </c:pt>
                <c:pt idx="3801">
                  <c:v>44739</c:v>
                </c:pt>
                <c:pt idx="3802">
                  <c:v>44740</c:v>
                </c:pt>
                <c:pt idx="3803">
                  <c:v>44741</c:v>
                </c:pt>
                <c:pt idx="3804">
                  <c:v>44742</c:v>
                </c:pt>
                <c:pt idx="3805">
                  <c:v>44743</c:v>
                </c:pt>
                <c:pt idx="3806">
                  <c:v>44744</c:v>
                </c:pt>
                <c:pt idx="3807">
                  <c:v>44745</c:v>
                </c:pt>
                <c:pt idx="3808">
                  <c:v>44746</c:v>
                </c:pt>
                <c:pt idx="3809">
                  <c:v>44747</c:v>
                </c:pt>
                <c:pt idx="3810">
                  <c:v>44748</c:v>
                </c:pt>
                <c:pt idx="3811">
                  <c:v>44749</c:v>
                </c:pt>
                <c:pt idx="3812">
                  <c:v>44750</c:v>
                </c:pt>
                <c:pt idx="3813">
                  <c:v>44751</c:v>
                </c:pt>
                <c:pt idx="3814">
                  <c:v>44752</c:v>
                </c:pt>
                <c:pt idx="3815">
                  <c:v>44753</c:v>
                </c:pt>
                <c:pt idx="3816">
                  <c:v>44754</c:v>
                </c:pt>
                <c:pt idx="3817">
                  <c:v>44755</c:v>
                </c:pt>
                <c:pt idx="3818">
                  <c:v>44756</c:v>
                </c:pt>
                <c:pt idx="3819">
                  <c:v>44757</c:v>
                </c:pt>
                <c:pt idx="3820">
                  <c:v>44758</c:v>
                </c:pt>
                <c:pt idx="3821">
                  <c:v>44759</c:v>
                </c:pt>
                <c:pt idx="3822">
                  <c:v>44760</c:v>
                </c:pt>
                <c:pt idx="3823">
                  <c:v>44761</c:v>
                </c:pt>
                <c:pt idx="3824">
                  <c:v>44762</c:v>
                </c:pt>
                <c:pt idx="3825">
                  <c:v>44763</c:v>
                </c:pt>
                <c:pt idx="3826">
                  <c:v>44764</c:v>
                </c:pt>
                <c:pt idx="3827">
                  <c:v>44765</c:v>
                </c:pt>
                <c:pt idx="3828">
                  <c:v>44766</c:v>
                </c:pt>
                <c:pt idx="3829">
                  <c:v>44767</c:v>
                </c:pt>
                <c:pt idx="3830">
                  <c:v>44768</c:v>
                </c:pt>
                <c:pt idx="3831">
                  <c:v>44769</c:v>
                </c:pt>
                <c:pt idx="3832">
                  <c:v>44770</c:v>
                </c:pt>
                <c:pt idx="3833">
                  <c:v>44771</c:v>
                </c:pt>
                <c:pt idx="3834">
                  <c:v>44772</c:v>
                </c:pt>
                <c:pt idx="3835">
                  <c:v>44773</c:v>
                </c:pt>
                <c:pt idx="3836">
                  <c:v>44774</c:v>
                </c:pt>
                <c:pt idx="3837">
                  <c:v>44775</c:v>
                </c:pt>
                <c:pt idx="3838">
                  <c:v>44776</c:v>
                </c:pt>
                <c:pt idx="3839">
                  <c:v>44777</c:v>
                </c:pt>
                <c:pt idx="3840">
                  <c:v>44778</c:v>
                </c:pt>
                <c:pt idx="3841">
                  <c:v>44779</c:v>
                </c:pt>
                <c:pt idx="3842">
                  <c:v>44780</c:v>
                </c:pt>
                <c:pt idx="3843">
                  <c:v>44781</c:v>
                </c:pt>
                <c:pt idx="3844">
                  <c:v>44782</c:v>
                </c:pt>
                <c:pt idx="3845">
                  <c:v>44783</c:v>
                </c:pt>
                <c:pt idx="3846">
                  <c:v>44784</c:v>
                </c:pt>
                <c:pt idx="3847">
                  <c:v>44785</c:v>
                </c:pt>
                <c:pt idx="3848">
                  <c:v>44786</c:v>
                </c:pt>
                <c:pt idx="3849">
                  <c:v>44787</c:v>
                </c:pt>
                <c:pt idx="3850">
                  <c:v>44788</c:v>
                </c:pt>
                <c:pt idx="3851">
                  <c:v>44789</c:v>
                </c:pt>
                <c:pt idx="3852">
                  <c:v>44790</c:v>
                </c:pt>
                <c:pt idx="3853">
                  <c:v>44791</c:v>
                </c:pt>
                <c:pt idx="3854">
                  <c:v>44792</c:v>
                </c:pt>
                <c:pt idx="3855">
                  <c:v>44793</c:v>
                </c:pt>
                <c:pt idx="3856">
                  <c:v>44794</c:v>
                </c:pt>
                <c:pt idx="3857">
                  <c:v>44795</c:v>
                </c:pt>
                <c:pt idx="3858">
                  <c:v>44796</c:v>
                </c:pt>
                <c:pt idx="3859">
                  <c:v>44797</c:v>
                </c:pt>
                <c:pt idx="3860">
                  <c:v>44798</c:v>
                </c:pt>
                <c:pt idx="3861">
                  <c:v>44799</c:v>
                </c:pt>
                <c:pt idx="3862">
                  <c:v>44800</c:v>
                </c:pt>
                <c:pt idx="3863">
                  <c:v>44801</c:v>
                </c:pt>
                <c:pt idx="3864">
                  <c:v>44802</c:v>
                </c:pt>
                <c:pt idx="3865">
                  <c:v>44803</c:v>
                </c:pt>
                <c:pt idx="3866">
                  <c:v>44804</c:v>
                </c:pt>
                <c:pt idx="3867">
                  <c:v>44805</c:v>
                </c:pt>
                <c:pt idx="3868">
                  <c:v>44806</c:v>
                </c:pt>
                <c:pt idx="3869">
                  <c:v>44807</c:v>
                </c:pt>
                <c:pt idx="3870">
                  <c:v>44808</c:v>
                </c:pt>
                <c:pt idx="3871">
                  <c:v>44809</c:v>
                </c:pt>
                <c:pt idx="3872">
                  <c:v>44810</c:v>
                </c:pt>
                <c:pt idx="3873">
                  <c:v>44811</c:v>
                </c:pt>
                <c:pt idx="3874">
                  <c:v>44812</c:v>
                </c:pt>
                <c:pt idx="3875">
                  <c:v>44813</c:v>
                </c:pt>
                <c:pt idx="3876">
                  <c:v>44814</c:v>
                </c:pt>
                <c:pt idx="3877">
                  <c:v>44815</c:v>
                </c:pt>
                <c:pt idx="3878">
                  <c:v>44816</c:v>
                </c:pt>
                <c:pt idx="3879">
                  <c:v>44817</c:v>
                </c:pt>
                <c:pt idx="3880">
                  <c:v>44818</c:v>
                </c:pt>
                <c:pt idx="3881">
                  <c:v>44819</c:v>
                </c:pt>
                <c:pt idx="3882">
                  <c:v>44820</c:v>
                </c:pt>
                <c:pt idx="3883">
                  <c:v>44821</c:v>
                </c:pt>
                <c:pt idx="3884">
                  <c:v>44822</c:v>
                </c:pt>
                <c:pt idx="3885">
                  <c:v>44823</c:v>
                </c:pt>
                <c:pt idx="3886">
                  <c:v>44824</c:v>
                </c:pt>
                <c:pt idx="3887">
                  <c:v>44825</c:v>
                </c:pt>
                <c:pt idx="3888">
                  <c:v>44826</c:v>
                </c:pt>
                <c:pt idx="3889">
                  <c:v>44827</c:v>
                </c:pt>
                <c:pt idx="3890">
                  <c:v>44828</c:v>
                </c:pt>
                <c:pt idx="3891">
                  <c:v>44829</c:v>
                </c:pt>
                <c:pt idx="3892">
                  <c:v>44830</c:v>
                </c:pt>
                <c:pt idx="3893">
                  <c:v>44831</c:v>
                </c:pt>
                <c:pt idx="3894">
                  <c:v>44832</c:v>
                </c:pt>
                <c:pt idx="3895">
                  <c:v>44833</c:v>
                </c:pt>
                <c:pt idx="3896">
                  <c:v>44834</c:v>
                </c:pt>
                <c:pt idx="3897">
                  <c:v>44835</c:v>
                </c:pt>
                <c:pt idx="3898">
                  <c:v>44836</c:v>
                </c:pt>
                <c:pt idx="3899">
                  <c:v>44837</c:v>
                </c:pt>
                <c:pt idx="3900">
                  <c:v>44838</c:v>
                </c:pt>
                <c:pt idx="3901">
                  <c:v>44839</c:v>
                </c:pt>
                <c:pt idx="3902">
                  <c:v>44840</c:v>
                </c:pt>
                <c:pt idx="3903">
                  <c:v>44841</c:v>
                </c:pt>
                <c:pt idx="3904">
                  <c:v>44842</c:v>
                </c:pt>
                <c:pt idx="3905">
                  <c:v>44843</c:v>
                </c:pt>
                <c:pt idx="3906">
                  <c:v>44844</c:v>
                </c:pt>
                <c:pt idx="3907">
                  <c:v>44845</c:v>
                </c:pt>
                <c:pt idx="3908">
                  <c:v>44846</c:v>
                </c:pt>
                <c:pt idx="3909">
                  <c:v>44847</c:v>
                </c:pt>
                <c:pt idx="3910">
                  <c:v>44848</c:v>
                </c:pt>
                <c:pt idx="3911">
                  <c:v>44849</c:v>
                </c:pt>
                <c:pt idx="3912">
                  <c:v>44850</c:v>
                </c:pt>
                <c:pt idx="3913">
                  <c:v>44851</c:v>
                </c:pt>
                <c:pt idx="3914">
                  <c:v>44852</c:v>
                </c:pt>
                <c:pt idx="3915">
                  <c:v>44853</c:v>
                </c:pt>
                <c:pt idx="3916">
                  <c:v>44854</c:v>
                </c:pt>
                <c:pt idx="3917">
                  <c:v>44855</c:v>
                </c:pt>
                <c:pt idx="3918">
                  <c:v>44856</c:v>
                </c:pt>
                <c:pt idx="3919">
                  <c:v>44857</c:v>
                </c:pt>
                <c:pt idx="3920">
                  <c:v>44858</c:v>
                </c:pt>
                <c:pt idx="3921">
                  <c:v>44859</c:v>
                </c:pt>
                <c:pt idx="3922">
                  <c:v>44860</c:v>
                </c:pt>
                <c:pt idx="3923">
                  <c:v>44861</c:v>
                </c:pt>
                <c:pt idx="3924">
                  <c:v>44862</c:v>
                </c:pt>
                <c:pt idx="3925">
                  <c:v>44863</c:v>
                </c:pt>
                <c:pt idx="3926">
                  <c:v>44864</c:v>
                </c:pt>
                <c:pt idx="3927">
                  <c:v>44865</c:v>
                </c:pt>
                <c:pt idx="3928">
                  <c:v>44866</c:v>
                </c:pt>
                <c:pt idx="3929">
                  <c:v>44867</c:v>
                </c:pt>
                <c:pt idx="3930">
                  <c:v>44868</c:v>
                </c:pt>
                <c:pt idx="3931">
                  <c:v>44869</c:v>
                </c:pt>
                <c:pt idx="3932">
                  <c:v>44870</c:v>
                </c:pt>
                <c:pt idx="3933">
                  <c:v>44871</c:v>
                </c:pt>
                <c:pt idx="3934">
                  <c:v>44872</c:v>
                </c:pt>
                <c:pt idx="3935">
                  <c:v>44873</c:v>
                </c:pt>
                <c:pt idx="3936">
                  <c:v>44874</c:v>
                </c:pt>
                <c:pt idx="3937">
                  <c:v>44875</c:v>
                </c:pt>
                <c:pt idx="3938">
                  <c:v>44876</c:v>
                </c:pt>
                <c:pt idx="3939">
                  <c:v>44877</c:v>
                </c:pt>
                <c:pt idx="3940">
                  <c:v>44878</c:v>
                </c:pt>
                <c:pt idx="3941">
                  <c:v>44879</c:v>
                </c:pt>
                <c:pt idx="3942">
                  <c:v>44880</c:v>
                </c:pt>
                <c:pt idx="3943">
                  <c:v>44881</c:v>
                </c:pt>
                <c:pt idx="3944">
                  <c:v>44882</c:v>
                </c:pt>
                <c:pt idx="3945">
                  <c:v>44883</c:v>
                </c:pt>
                <c:pt idx="3946">
                  <c:v>44884</c:v>
                </c:pt>
                <c:pt idx="3947">
                  <c:v>44885</c:v>
                </c:pt>
                <c:pt idx="3948">
                  <c:v>44886</c:v>
                </c:pt>
                <c:pt idx="3949">
                  <c:v>44887</c:v>
                </c:pt>
                <c:pt idx="3950">
                  <c:v>44888</c:v>
                </c:pt>
                <c:pt idx="3951">
                  <c:v>44889</c:v>
                </c:pt>
                <c:pt idx="3952">
                  <c:v>44890</c:v>
                </c:pt>
                <c:pt idx="3953">
                  <c:v>44891</c:v>
                </c:pt>
                <c:pt idx="3954">
                  <c:v>44892</c:v>
                </c:pt>
                <c:pt idx="3955">
                  <c:v>44893</c:v>
                </c:pt>
                <c:pt idx="3956">
                  <c:v>44894</c:v>
                </c:pt>
                <c:pt idx="3957">
                  <c:v>44895</c:v>
                </c:pt>
                <c:pt idx="3958">
                  <c:v>44896</c:v>
                </c:pt>
                <c:pt idx="3959">
                  <c:v>44897</c:v>
                </c:pt>
                <c:pt idx="3960">
                  <c:v>44898</c:v>
                </c:pt>
                <c:pt idx="3961">
                  <c:v>44899</c:v>
                </c:pt>
                <c:pt idx="3962">
                  <c:v>44900</c:v>
                </c:pt>
                <c:pt idx="3963">
                  <c:v>44901</c:v>
                </c:pt>
                <c:pt idx="3964">
                  <c:v>44902</c:v>
                </c:pt>
                <c:pt idx="3965">
                  <c:v>44903</c:v>
                </c:pt>
                <c:pt idx="3966">
                  <c:v>44904</c:v>
                </c:pt>
                <c:pt idx="3967">
                  <c:v>44905</c:v>
                </c:pt>
                <c:pt idx="3968">
                  <c:v>44906</c:v>
                </c:pt>
                <c:pt idx="3969">
                  <c:v>44907</c:v>
                </c:pt>
                <c:pt idx="3970">
                  <c:v>44908</c:v>
                </c:pt>
                <c:pt idx="3971">
                  <c:v>44909</c:v>
                </c:pt>
                <c:pt idx="3972">
                  <c:v>44910</c:v>
                </c:pt>
                <c:pt idx="3973">
                  <c:v>44911</c:v>
                </c:pt>
                <c:pt idx="3974">
                  <c:v>44912</c:v>
                </c:pt>
                <c:pt idx="3975">
                  <c:v>44913</c:v>
                </c:pt>
                <c:pt idx="3976">
                  <c:v>44914</c:v>
                </c:pt>
                <c:pt idx="3977">
                  <c:v>44915</c:v>
                </c:pt>
                <c:pt idx="3978">
                  <c:v>44916</c:v>
                </c:pt>
                <c:pt idx="3979">
                  <c:v>44917</c:v>
                </c:pt>
                <c:pt idx="3980">
                  <c:v>44918</c:v>
                </c:pt>
                <c:pt idx="3981">
                  <c:v>44919</c:v>
                </c:pt>
                <c:pt idx="3982">
                  <c:v>44920</c:v>
                </c:pt>
                <c:pt idx="3983">
                  <c:v>44921</c:v>
                </c:pt>
                <c:pt idx="3984">
                  <c:v>44922</c:v>
                </c:pt>
                <c:pt idx="3985">
                  <c:v>44923</c:v>
                </c:pt>
                <c:pt idx="3986">
                  <c:v>44924</c:v>
                </c:pt>
                <c:pt idx="3987">
                  <c:v>44925</c:v>
                </c:pt>
                <c:pt idx="3988">
                  <c:v>44926</c:v>
                </c:pt>
                <c:pt idx="3989">
                  <c:v>44927</c:v>
                </c:pt>
                <c:pt idx="3990">
                  <c:v>44928</c:v>
                </c:pt>
                <c:pt idx="3991">
                  <c:v>44929</c:v>
                </c:pt>
                <c:pt idx="3992">
                  <c:v>44930</c:v>
                </c:pt>
                <c:pt idx="3993">
                  <c:v>44931</c:v>
                </c:pt>
                <c:pt idx="3994">
                  <c:v>44932</c:v>
                </c:pt>
                <c:pt idx="3995">
                  <c:v>44933</c:v>
                </c:pt>
                <c:pt idx="3996">
                  <c:v>44934</c:v>
                </c:pt>
                <c:pt idx="3997">
                  <c:v>44935</c:v>
                </c:pt>
                <c:pt idx="3998">
                  <c:v>44936</c:v>
                </c:pt>
                <c:pt idx="3999">
                  <c:v>44937</c:v>
                </c:pt>
                <c:pt idx="4000">
                  <c:v>44938</c:v>
                </c:pt>
                <c:pt idx="4001">
                  <c:v>44939</c:v>
                </c:pt>
                <c:pt idx="4002">
                  <c:v>44940</c:v>
                </c:pt>
                <c:pt idx="4003">
                  <c:v>44941</c:v>
                </c:pt>
                <c:pt idx="4004">
                  <c:v>44942</c:v>
                </c:pt>
                <c:pt idx="4005">
                  <c:v>44943</c:v>
                </c:pt>
                <c:pt idx="4006">
                  <c:v>44944</c:v>
                </c:pt>
                <c:pt idx="4007">
                  <c:v>44945</c:v>
                </c:pt>
                <c:pt idx="4008">
                  <c:v>44946</c:v>
                </c:pt>
                <c:pt idx="4009">
                  <c:v>44947</c:v>
                </c:pt>
                <c:pt idx="4010">
                  <c:v>44948</c:v>
                </c:pt>
                <c:pt idx="4011">
                  <c:v>44949</c:v>
                </c:pt>
                <c:pt idx="4012">
                  <c:v>44950</c:v>
                </c:pt>
                <c:pt idx="4013">
                  <c:v>44951</c:v>
                </c:pt>
                <c:pt idx="4014">
                  <c:v>44952</c:v>
                </c:pt>
                <c:pt idx="4015">
                  <c:v>44953</c:v>
                </c:pt>
                <c:pt idx="4016">
                  <c:v>44954</c:v>
                </c:pt>
                <c:pt idx="4017">
                  <c:v>44955</c:v>
                </c:pt>
                <c:pt idx="4018">
                  <c:v>44956</c:v>
                </c:pt>
                <c:pt idx="4019">
                  <c:v>44957</c:v>
                </c:pt>
                <c:pt idx="4020">
                  <c:v>44958</c:v>
                </c:pt>
                <c:pt idx="4021">
                  <c:v>44959</c:v>
                </c:pt>
                <c:pt idx="4022">
                  <c:v>44960</c:v>
                </c:pt>
                <c:pt idx="4023">
                  <c:v>44961</c:v>
                </c:pt>
                <c:pt idx="4024">
                  <c:v>44962</c:v>
                </c:pt>
                <c:pt idx="4025">
                  <c:v>44963</c:v>
                </c:pt>
                <c:pt idx="4026">
                  <c:v>44964</c:v>
                </c:pt>
                <c:pt idx="4027">
                  <c:v>44965</c:v>
                </c:pt>
                <c:pt idx="4028">
                  <c:v>44966</c:v>
                </c:pt>
                <c:pt idx="4029">
                  <c:v>44967</c:v>
                </c:pt>
                <c:pt idx="4030">
                  <c:v>44968</c:v>
                </c:pt>
                <c:pt idx="4031">
                  <c:v>44969</c:v>
                </c:pt>
                <c:pt idx="4032">
                  <c:v>44970</c:v>
                </c:pt>
                <c:pt idx="4033">
                  <c:v>44971</c:v>
                </c:pt>
                <c:pt idx="4034">
                  <c:v>44972</c:v>
                </c:pt>
                <c:pt idx="4035">
                  <c:v>44973</c:v>
                </c:pt>
                <c:pt idx="4036">
                  <c:v>44974</c:v>
                </c:pt>
                <c:pt idx="4037">
                  <c:v>44975</c:v>
                </c:pt>
                <c:pt idx="4038">
                  <c:v>44976</c:v>
                </c:pt>
                <c:pt idx="4039">
                  <c:v>44977</c:v>
                </c:pt>
                <c:pt idx="4040">
                  <c:v>44978</c:v>
                </c:pt>
                <c:pt idx="4041">
                  <c:v>44979</c:v>
                </c:pt>
                <c:pt idx="4042">
                  <c:v>44980</c:v>
                </c:pt>
                <c:pt idx="4043">
                  <c:v>44981</c:v>
                </c:pt>
                <c:pt idx="4044">
                  <c:v>44982</c:v>
                </c:pt>
                <c:pt idx="4045">
                  <c:v>44983</c:v>
                </c:pt>
                <c:pt idx="4046">
                  <c:v>44984</c:v>
                </c:pt>
                <c:pt idx="4047">
                  <c:v>44985</c:v>
                </c:pt>
                <c:pt idx="4048">
                  <c:v>44986</c:v>
                </c:pt>
                <c:pt idx="4049">
                  <c:v>44987</c:v>
                </c:pt>
                <c:pt idx="4050">
                  <c:v>44988</c:v>
                </c:pt>
                <c:pt idx="4051">
                  <c:v>44989</c:v>
                </c:pt>
                <c:pt idx="4052">
                  <c:v>44990</c:v>
                </c:pt>
                <c:pt idx="4053">
                  <c:v>44991</c:v>
                </c:pt>
                <c:pt idx="4054">
                  <c:v>44992</c:v>
                </c:pt>
                <c:pt idx="4055">
                  <c:v>44993</c:v>
                </c:pt>
                <c:pt idx="4056">
                  <c:v>44994</c:v>
                </c:pt>
                <c:pt idx="4057">
                  <c:v>44995</c:v>
                </c:pt>
                <c:pt idx="4058">
                  <c:v>44996</c:v>
                </c:pt>
                <c:pt idx="4059">
                  <c:v>44997</c:v>
                </c:pt>
                <c:pt idx="4060">
                  <c:v>44998</c:v>
                </c:pt>
                <c:pt idx="4061">
                  <c:v>44999</c:v>
                </c:pt>
                <c:pt idx="4062">
                  <c:v>45000</c:v>
                </c:pt>
                <c:pt idx="4063">
                  <c:v>45001</c:v>
                </c:pt>
                <c:pt idx="4064">
                  <c:v>45002</c:v>
                </c:pt>
                <c:pt idx="4065">
                  <c:v>45003</c:v>
                </c:pt>
                <c:pt idx="4066">
                  <c:v>45004</c:v>
                </c:pt>
                <c:pt idx="4067">
                  <c:v>45005</c:v>
                </c:pt>
                <c:pt idx="4068">
                  <c:v>45006</c:v>
                </c:pt>
                <c:pt idx="4069">
                  <c:v>45007</c:v>
                </c:pt>
                <c:pt idx="4070">
                  <c:v>45008</c:v>
                </c:pt>
                <c:pt idx="4071">
                  <c:v>45009</c:v>
                </c:pt>
                <c:pt idx="4072">
                  <c:v>45010</c:v>
                </c:pt>
                <c:pt idx="4073">
                  <c:v>45011</c:v>
                </c:pt>
                <c:pt idx="4074">
                  <c:v>45012</c:v>
                </c:pt>
                <c:pt idx="4075">
                  <c:v>45013</c:v>
                </c:pt>
                <c:pt idx="4076">
                  <c:v>45014</c:v>
                </c:pt>
                <c:pt idx="4077">
                  <c:v>45015</c:v>
                </c:pt>
                <c:pt idx="4078">
                  <c:v>45016</c:v>
                </c:pt>
                <c:pt idx="4079">
                  <c:v>45017</c:v>
                </c:pt>
                <c:pt idx="4080">
                  <c:v>45018</c:v>
                </c:pt>
                <c:pt idx="4081">
                  <c:v>45019</c:v>
                </c:pt>
                <c:pt idx="4082">
                  <c:v>45020</c:v>
                </c:pt>
                <c:pt idx="4083">
                  <c:v>45021</c:v>
                </c:pt>
                <c:pt idx="4084">
                  <c:v>45022</c:v>
                </c:pt>
                <c:pt idx="4085">
                  <c:v>45023</c:v>
                </c:pt>
                <c:pt idx="4086">
                  <c:v>45024</c:v>
                </c:pt>
                <c:pt idx="4087">
                  <c:v>45025</c:v>
                </c:pt>
                <c:pt idx="4088">
                  <c:v>45026</c:v>
                </c:pt>
                <c:pt idx="4089">
                  <c:v>45027</c:v>
                </c:pt>
                <c:pt idx="4090">
                  <c:v>45028</c:v>
                </c:pt>
                <c:pt idx="4091">
                  <c:v>45029</c:v>
                </c:pt>
                <c:pt idx="4092">
                  <c:v>45030</c:v>
                </c:pt>
                <c:pt idx="4093">
                  <c:v>45031</c:v>
                </c:pt>
                <c:pt idx="4094">
                  <c:v>45032</c:v>
                </c:pt>
                <c:pt idx="4095">
                  <c:v>45033</c:v>
                </c:pt>
                <c:pt idx="4096">
                  <c:v>45034</c:v>
                </c:pt>
                <c:pt idx="4097">
                  <c:v>45035</c:v>
                </c:pt>
                <c:pt idx="4098">
                  <c:v>45036</c:v>
                </c:pt>
                <c:pt idx="4099">
                  <c:v>45037</c:v>
                </c:pt>
                <c:pt idx="4100">
                  <c:v>45038</c:v>
                </c:pt>
                <c:pt idx="4101">
                  <c:v>45039</c:v>
                </c:pt>
                <c:pt idx="4102">
                  <c:v>45040</c:v>
                </c:pt>
                <c:pt idx="4103">
                  <c:v>45041</c:v>
                </c:pt>
                <c:pt idx="4104">
                  <c:v>45042</c:v>
                </c:pt>
                <c:pt idx="4105">
                  <c:v>45043</c:v>
                </c:pt>
                <c:pt idx="4106">
                  <c:v>45044</c:v>
                </c:pt>
                <c:pt idx="4107">
                  <c:v>45045</c:v>
                </c:pt>
                <c:pt idx="4108">
                  <c:v>45046</c:v>
                </c:pt>
                <c:pt idx="4109">
                  <c:v>45047</c:v>
                </c:pt>
                <c:pt idx="4110">
                  <c:v>45048</c:v>
                </c:pt>
                <c:pt idx="4111">
                  <c:v>45049</c:v>
                </c:pt>
                <c:pt idx="4112">
                  <c:v>45050</c:v>
                </c:pt>
                <c:pt idx="4113">
                  <c:v>45051</c:v>
                </c:pt>
                <c:pt idx="4114">
                  <c:v>45052</c:v>
                </c:pt>
                <c:pt idx="4115">
                  <c:v>45053</c:v>
                </c:pt>
                <c:pt idx="4116">
                  <c:v>45054</c:v>
                </c:pt>
                <c:pt idx="4117">
                  <c:v>45055</c:v>
                </c:pt>
                <c:pt idx="4118">
                  <c:v>45056</c:v>
                </c:pt>
                <c:pt idx="4119">
                  <c:v>45057</c:v>
                </c:pt>
                <c:pt idx="4120">
                  <c:v>45058</c:v>
                </c:pt>
                <c:pt idx="4121">
                  <c:v>45059</c:v>
                </c:pt>
                <c:pt idx="4122">
                  <c:v>45060</c:v>
                </c:pt>
                <c:pt idx="4123">
                  <c:v>45061</c:v>
                </c:pt>
                <c:pt idx="4124">
                  <c:v>45062</c:v>
                </c:pt>
                <c:pt idx="4125">
                  <c:v>45063</c:v>
                </c:pt>
                <c:pt idx="4126">
                  <c:v>45064</c:v>
                </c:pt>
                <c:pt idx="4127">
                  <c:v>45065</c:v>
                </c:pt>
                <c:pt idx="4128">
                  <c:v>45066</c:v>
                </c:pt>
                <c:pt idx="4129">
                  <c:v>45067</c:v>
                </c:pt>
                <c:pt idx="4130">
                  <c:v>45068</c:v>
                </c:pt>
                <c:pt idx="4131">
                  <c:v>45069</c:v>
                </c:pt>
                <c:pt idx="4132">
                  <c:v>45070</c:v>
                </c:pt>
                <c:pt idx="4133">
                  <c:v>45071</c:v>
                </c:pt>
                <c:pt idx="4134">
                  <c:v>45072</c:v>
                </c:pt>
                <c:pt idx="4135">
                  <c:v>45073</c:v>
                </c:pt>
                <c:pt idx="4136">
                  <c:v>45074</c:v>
                </c:pt>
                <c:pt idx="4137">
                  <c:v>45075</c:v>
                </c:pt>
                <c:pt idx="4138">
                  <c:v>45076</c:v>
                </c:pt>
                <c:pt idx="4139">
                  <c:v>45077</c:v>
                </c:pt>
                <c:pt idx="4140">
                  <c:v>45078</c:v>
                </c:pt>
                <c:pt idx="4141">
                  <c:v>45079</c:v>
                </c:pt>
                <c:pt idx="4142">
                  <c:v>45080</c:v>
                </c:pt>
                <c:pt idx="4143">
                  <c:v>45081</c:v>
                </c:pt>
                <c:pt idx="4144">
                  <c:v>45082</c:v>
                </c:pt>
                <c:pt idx="4145">
                  <c:v>45083</c:v>
                </c:pt>
                <c:pt idx="4146">
                  <c:v>45084</c:v>
                </c:pt>
                <c:pt idx="4147">
                  <c:v>45085</c:v>
                </c:pt>
                <c:pt idx="4148">
                  <c:v>45086</c:v>
                </c:pt>
                <c:pt idx="4149">
                  <c:v>45087</c:v>
                </c:pt>
                <c:pt idx="4150">
                  <c:v>45088</c:v>
                </c:pt>
                <c:pt idx="4151">
                  <c:v>45089</c:v>
                </c:pt>
                <c:pt idx="4152">
                  <c:v>45090</c:v>
                </c:pt>
                <c:pt idx="4153">
                  <c:v>45091</c:v>
                </c:pt>
                <c:pt idx="4154">
                  <c:v>45092</c:v>
                </c:pt>
                <c:pt idx="4155">
                  <c:v>45093</c:v>
                </c:pt>
                <c:pt idx="4156">
                  <c:v>45094</c:v>
                </c:pt>
                <c:pt idx="4157">
                  <c:v>45095</c:v>
                </c:pt>
                <c:pt idx="4158">
                  <c:v>45096</c:v>
                </c:pt>
                <c:pt idx="4159">
                  <c:v>45097</c:v>
                </c:pt>
                <c:pt idx="4160">
                  <c:v>45098</c:v>
                </c:pt>
                <c:pt idx="4161">
                  <c:v>45099</c:v>
                </c:pt>
                <c:pt idx="4162">
                  <c:v>45100</c:v>
                </c:pt>
                <c:pt idx="4163">
                  <c:v>45101</c:v>
                </c:pt>
                <c:pt idx="4164">
                  <c:v>45102</c:v>
                </c:pt>
                <c:pt idx="4165">
                  <c:v>45103</c:v>
                </c:pt>
                <c:pt idx="4166">
                  <c:v>45104</c:v>
                </c:pt>
                <c:pt idx="4167">
                  <c:v>45105</c:v>
                </c:pt>
                <c:pt idx="4168">
                  <c:v>45106</c:v>
                </c:pt>
                <c:pt idx="4169">
                  <c:v>45107</c:v>
                </c:pt>
                <c:pt idx="4170">
                  <c:v>45108</c:v>
                </c:pt>
                <c:pt idx="4171">
                  <c:v>45109</c:v>
                </c:pt>
                <c:pt idx="4172">
                  <c:v>45110</c:v>
                </c:pt>
                <c:pt idx="4173">
                  <c:v>45111</c:v>
                </c:pt>
                <c:pt idx="4174">
                  <c:v>45112</c:v>
                </c:pt>
                <c:pt idx="4175">
                  <c:v>45113</c:v>
                </c:pt>
                <c:pt idx="4176">
                  <c:v>45114</c:v>
                </c:pt>
                <c:pt idx="4177">
                  <c:v>45115</c:v>
                </c:pt>
                <c:pt idx="4178">
                  <c:v>45116</c:v>
                </c:pt>
                <c:pt idx="4179">
                  <c:v>45117</c:v>
                </c:pt>
                <c:pt idx="4180">
                  <c:v>45118</c:v>
                </c:pt>
                <c:pt idx="4181">
                  <c:v>45119</c:v>
                </c:pt>
                <c:pt idx="4182">
                  <c:v>45120</c:v>
                </c:pt>
                <c:pt idx="4183">
                  <c:v>45121</c:v>
                </c:pt>
                <c:pt idx="4184">
                  <c:v>45122</c:v>
                </c:pt>
                <c:pt idx="4185">
                  <c:v>45123</c:v>
                </c:pt>
                <c:pt idx="4186">
                  <c:v>45124</c:v>
                </c:pt>
                <c:pt idx="4187">
                  <c:v>45125</c:v>
                </c:pt>
                <c:pt idx="4188">
                  <c:v>45126</c:v>
                </c:pt>
                <c:pt idx="4189">
                  <c:v>45127</c:v>
                </c:pt>
                <c:pt idx="4190">
                  <c:v>45128</c:v>
                </c:pt>
                <c:pt idx="4191">
                  <c:v>45129</c:v>
                </c:pt>
                <c:pt idx="4192">
                  <c:v>45130</c:v>
                </c:pt>
                <c:pt idx="4193">
                  <c:v>45131</c:v>
                </c:pt>
                <c:pt idx="4194">
                  <c:v>45132</c:v>
                </c:pt>
                <c:pt idx="4195">
                  <c:v>45133</c:v>
                </c:pt>
                <c:pt idx="4196">
                  <c:v>45134</c:v>
                </c:pt>
                <c:pt idx="4197">
                  <c:v>45135</c:v>
                </c:pt>
                <c:pt idx="4198">
                  <c:v>45136</c:v>
                </c:pt>
                <c:pt idx="4199">
                  <c:v>45137</c:v>
                </c:pt>
                <c:pt idx="4200">
                  <c:v>45138</c:v>
                </c:pt>
                <c:pt idx="4201">
                  <c:v>45139</c:v>
                </c:pt>
                <c:pt idx="4202">
                  <c:v>45140</c:v>
                </c:pt>
                <c:pt idx="4203">
                  <c:v>45141</c:v>
                </c:pt>
                <c:pt idx="4204">
                  <c:v>45142</c:v>
                </c:pt>
                <c:pt idx="4205">
                  <c:v>45143</c:v>
                </c:pt>
                <c:pt idx="4206">
                  <c:v>45144</c:v>
                </c:pt>
                <c:pt idx="4207">
                  <c:v>45145</c:v>
                </c:pt>
                <c:pt idx="4208">
                  <c:v>45146</c:v>
                </c:pt>
                <c:pt idx="4209">
                  <c:v>45147</c:v>
                </c:pt>
                <c:pt idx="4210">
                  <c:v>45148</c:v>
                </c:pt>
                <c:pt idx="4211">
                  <c:v>45149</c:v>
                </c:pt>
                <c:pt idx="4212">
                  <c:v>45150</c:v>
                </c:pt>
                <c:pt idx="4213">
                  <c:v>45151</c:v>
                </c:pt>
                <c:pt idx="4214">
                  <c:v>45152</c:v>
                </c:pt>
                <c:pt idx="4215">
                  <c:v>45153</c:v>
                </c:pt>
                <c:pt idx="4216">
                  <c:v>45154</c:v>
                </c:pt>
                <c:pt idx="4217">
                  <c:v>45155</c:v>
                </c:pt>
                <c:pt idx="4218">
                  <c:v>45156</c:v>
                </c:pt>
                <c:pt idx="4219">
                  <c:v>45157</c:v>
                </c:pt>
                <c:pt idx="4220">
                  <c:v>45158</c:v>
                </c:pt>
                <c:pt idx="4221">
                  <c:v>45159</c:v>
                </c:pt>
                <c:pt idx="4222">
                  <c:v>45160</c:v>
                </c:pt>
                <c:pt idx="4223">
                  <c:v>45161</c:v>
                </c:pt>
                <c:pt idx="4224">
                  <c:v>45162</c:v>
                </c:pt>
                <c:pt idx="4225">
                  <c:v>45163</c:v>
                </c:pt>
              </c:numCache>
            </c:numRef>
          </c:cat>
          <c:val>
            <c:numRef>
              <c:f>'F.I.6'!$C$2:$C$4227</c:f>
              <c:numCache>
                <c:formatCode>#,##0.00</c:formatCode>
                <c:ptCount val="4226"/>
                <c:pt idx="0">
                  <c:v>114.27814097953346</c:v>
                </c:pt>
                <c:pt idx="1">
                  <c:v>114.27814097953346</c:v>
                </c:pt>
                <c:pt idx="2">
                  <c:v>114.27814097953346</c:v>
                </c:pt>
                <c:pt idx="3">
                  <c:v>114.27814097953346</c:v>
                </c:pt>
                <c:pt idx="4">
                  <c:v>114.27814097953346</c:v>
                </c:pt>
                <c:pt idx="5">
                  <c:v>114.27814097953346</c:v>
                </c:pt>
                <c:pt idx="6">
                  <c:v>114.27814097953346</c:v>
                </c:pt>
                <c:pt idx="7">
                  <c:v>114.27814097953346</c:v>
                </c:pt>
                <c:pt idx="8">
                  <c:v>114.27814097953346</c:v>
                </c:pt>
                <c:pt idx="9">
                  <c:v>114.27814097953346</c:v>
                </c:pt>
                <c:pt idx="10">
                  <c:v>114.27814097953346</c:v>
                </c:pt>
                <c:pt idx="11">
                  <c:v>114.27814097953346</c:v>
                </c:pt>
                <c:pt idx="12">
                  <c:v>114.27814097953346</c:v>
                </c:pt>
                <c:pt idx="13">
                  <c:v>114.27814097953346</c:v>
                </c:pt>
                <c:pt idx="14">
                  <c:v>114.27814097953346</c:v>
                </c:pt>
                <c:pt idx="15">
                  <c:v>114.27814097953346</c:v>
                </c:pt>
                <c:pt idx="16">
                  <c:v>114.27814097953346</c:v>
                </c:pt>
                <c:pt idx="17">
                  <c:v>114.27814097953346</c:v>
                </c:pt>
                <c:pt idx="18">
                  <c:v>114.27814097953346</c:v>
                </c:pt>
                <c:pt idx="19">
                  <c:v>114.27814097953346</c:v>
                </c:pt>
                <c:pt idx="20">
                  <c:v>114.27814097953346</c:v>
                </c:pt>
                <c:pt idx="21">
                  <c:v>114.27814097953346</c:v>
                </c:pt>
                <c:pt idx="22">
                  <c:v>114.27814097953346</c:v>
                </c:pt>
                <c:pt idx="23">
                  <c:v>114.27814097953346</c:v>
                </c:pt>
                <c:pt idx="24">
                  <c:v>114.27814097953346</c:v>
                </c:pt>
                <c:pt idx="25">
                  <c:v>114.27814097953346</c:v>
                </c:pt>
                <c:pt idx="26">
                  <c:v>114.27814097953346</c:v>
                </c:pt>
                <c:pt idx="27">
                  <c:v>114.27814097953346</c:v>
                </c:pt>
                <c:pt idx="28">
                  <c:v>114.27814097953346</c:v>
                </c:pt>
                <c:pt idx="29">
                  <c:v>114.27814097953346</c:v>
                </c:pt>
                <c:pt idx="30">
                  <c:v>114.27814097953346</c:v>
                </c:pt>
                <c:pt idx="31">
                  <c:v>114.27814097953346</c:v>
                </c:pt>
                <c:pt idx="32">
                  <c:v>114.27814097953346</c:v>
                </c:pt>
                <c:pt idx="33">
                  <c:v>114.27814097953346</c:v>
                </c:pt>
                <c:pt idx="34">
                  <c:v>114.27814097953346</c:v>
                </c:pt>
                <c:pt idx="35">
                  <c:v>114.27814097953346</c:v>
                </c:pt>
                <c:pt idx="36">
                  <c:v>114.27814097953346</c:v>
                </c:pt>
                <c:pt idx="37">
                  <c:v>114.27814097953346</c:v>
                </c:pt>
                <c:pt idx="38">
                  <c:v>114.27814097953346</c:v>
                </c:pt>
                <c:pt idx="39">
                  <c:v>114.27814097953346</c:v>
                </c:pt>
                <c:pt idx="40">
                  <c:v>114.27814097953346</c:v>
                </c:pt>
                <c:pt idx="41">
                  <c:v>114.27814097953346</c:v>
                </c:pt>
                <c:pt idx="42">
                  <c:v>114.27814097953346</c:v>
                </c:pt>
                <c:pt idx="43">
                  <c:v>114.27814097953346</c:v>
                </c:pt>
                <c:pt idx="44">
                  <c:v>114.27814097953346</c:v>
                </c:pt>
                <c:pt idx="45">
                  <c:v>114.27814097953346</c:v>
                </c:pt>
                <c:pt idx="46">
                  <c:v>114.27814097953346</c:v>
                </c:pt>
                <c:pt idx="47">
                  <c:v>114.27814097953346</c:v>
                </c:pt>
                <c:pt idx="48">
                  <c:v>114.27814097953346</c:v>
                </c:pt>
                <c:pt idx="49">
                  <c:v>114.27814097953346</c:v>
                </c:pt>
                <c:pt idx="50">
                  <c:v>114.27814097953346</c:v>
                </c:pt>
                <c:pt idx="51">
                  <c:v>114.27814097953346</c:v>
                </c:pt>
                <c:pt idx="52">
                  <c:v>114.27814097953346</c:v>
                </c:pt>
                <c:pt idx="53">
                  <c:v>114.27814097953346</c:v>
                </c:pt>
                <c:pt idx="54">
                  <c:v>114.27814097953346</c:v>
                </c:pt>
                <c:pt idx="55">
                  <c:v>114.27814097953346</c:v>
                </c:pt>
                <c:pt idx="56">
                  <c:v>114.27814097953346</c:v>
                </c:pt>
                <c:pt idx="57">
                  <c:v>114.27814097953346</c:v>
                </c:pt>
                <c:pt idx="58">
                  <c:v>114.27814097953346</c:v>
                </c:pt>
                <c:pt idx="59">
                  <c:v>114.27814097953346</c:v>
                </c:pt>
                <c:pt idx="60">
                  <c:v>114.27814097953346</c:v>
                </c:pt>
                <c:pt idx="61">
                  <c:v>114.27814097953346</c:v>
                </c:pt>
                <c:pt idx="62">
                  <c:v>114.27814097953346</c:v>
                </c:pt>
                <c:pt idx="63">
                  <c:v>114.27814097953346</c:v>
                </c:pt>
                <c:pt idx="64">
                  <c:v>114.27814097953346</c:v>
                </c:pt>
                <c:pt idx="65">
                  <c:v>114.27814097953346</c:v>
                </c:pt>
                <c:pt idx="66">
                  <c:v>114.27814097953346</c:v>
                </c:pt>
                <c:pt idx="67">
                  <c:v>114.27814097953346</c:v>
                </c:pt>
                <c:pt idx="68">
                  <c:v>114.27814097953346</c:v>
                </c:pt>
                <c:pt idx="69">
                  <c:v>114.27814097953346</c:v>
                </c:pt>
                <c:pt idx="70">
                  <c:v>114.27814097953346</c:v>
                </c:pt>
                <c:pt idx="71">
                  <c:v>114.27814097953346</c:v>
                </c:pt>
                <c:pt idx="72">
                  <c:v>114.27814097953346</c:v>
                </c:pt>
                <c:pt idx="73">
                  <c:v>114.27814097953346</c:v>
                </c:pt>
                <c:pt idx="74">
                  <c:v>114.27814097953346</c:v>
                </c:pt>
                <c:pt idx="75">
                  <c:v>114.27814097953346</c:v>
                </c:pt>
                <c:pt idx="76">
                  <c:v>114.27814097953346</c:v>
                </c:pt>
                <c:pt idx="77">
                  <c:v>114.27814097953346</c:v>
                </c:pt>
                <c:pt idx="78">
                  <c:v>114.27814097953346</c:v>
                </c:pt>
                <c:pt idx="79">
                  <c:v>114.27814097953346</c:v>
                </c:pt>
                <c:pt idx="80">
                  <c:v>114.27814097953346</c:v>
                </c:pt>
                <c:pt idx="81">
                  <c:v>114.27814097953346</c:v>
                </c:pt>
                <c:pt idx="82">
                  <c:v>114.27814097953346</c:v>
                </c:pt>
                <c:pt idx="83">
                  <c:v>114.27814097953346</c:v>
                </c:pt>
                <c:pt idx="84">
                  <c:v>114.27814097953346</c:v>
                </c:pt>
                <c:pt idx="85">
                  <c:v>114.27814097953346</c:v>
                </c:pt>
                <c:pt idx="86">
                  <c:v>114.27814097953346</c:v>
                </c:pt>
                <c:pt idx="87">
                  <c:v>114.27814097953346</c:v>
                </c:pt>
                <c:pt idx="88">
                  <c:v>114.27814097953346</c:v>
                </c:pt>
                <c:pt idx="89">
                  <c:v>114.27814097953346</c:v>
                </c:pt>
                <c:pt idx="90">
                  <c:v>114.27814097953346</c:v>
                </c:pt>
                <c:pt idx="91">
                  <c:v>114.27814097953346</c:v>
                </c:pt>
                <c:pt idx="92">
                  <c:v>114.27814097953346</c:v>
                </c:pt>
                <c:pt idx="93">
                  <c:v>114.27814097953346</c:v>
                </c:pt>
                <c:pt idx="94">
                  <c:v>114.27814097953346</c:v>
                </c:pt>
                <c:pt idx="95">
                  <c:v>114.27814097953346</c:v>
                </c:pt>
                <c:pt idx="96">
                  <c:v>114.27814097953346</c:v>
                </c:pt>
                <c:pt idx="97">
                  <c:v>114.27814097953346</c:v>
                </c:pt>
                <c:pt idx="98">
                  <c:v>114.27814097953346</c:v>
                </c:pt>
                <c:pt idx="99">
                  <c:v>114.27814097953346</c:v>
                </c:pt>
                <c:pt idx="100">
                  <c:v>114.27814097953346</c:v>
                </c:pt>
                <c:pt idx="101">
                  <c:v>114.27814097953346</c:v>
                </c:pt>
                <c:pt idx="102">
                  <c:v>114.27814097953346</c:v>
                </c:pt>
                <c:pt idx="103">
                  <c:v>114.27814097953346</c:v>
                </c:pt>
                <c:pt idx="104">
                  <c:v>114.27814097953346</c:v>
                </c:pt>
                <c:pt idx="105">
                  <c:v>114.27814097953346</c:v>
                </c:pt>
                <c:pt idx="106">
                  <c:v>114.27814097953346</c:v>
                </c:pt>
                <c:pt idx="107">
                  <c:v>114.27814097953346</c:v>
                </c:pt>
                <c:pt idx="108">
                  <c:v>114.27814097953346</c:v>
                </c:pt>
                <c:pt idx="109">
                  <c:v>114.27814097953346</c:v>
                </c:pt>
                <c:pt idx="110">
                  <c:v>114.27814097953346</c:v>
                </c:pt>
                <c:pt idx="111">
                  <c:v>114.27814097953346</c:v>
                </c:pt>
                <c:pt idx="112">
                  <c:v>114.27814097953346</c:v>
                </c:pt>
                <c:pt idx="113">
                  <c:v>114.27814097953346</c:v>
                </c:pt>
                <c:pt idx="114">
                  <c:v>114.27814097953346</c:v>
                </c:pt>
                <c:pt idx="115">
                  <c:v>114.27814097953346</c:v>
                </c:pt>
                <c:pt idx="116">
                  <c:v>114.27814097953346</c:v>
                </c:pt>
                <c:pt idx="117">
                  <c:v>114.27814097953346</c:v>
                </c:pt>
                <c:pt idx="118">
                  <c:v>114.27814097953346</c:v>
                </c:pt>
                <c:pt idx="119">
                  <c:v>114.27814097953346</c:v>
                </c:pt>
                <c:pt idx="120">
                  <c:v>114.27814097953346</c:v>
                </c:pt>
                <c:pt idx="121">
                  <c:v>114.27814097953346</c:v>
                </c:pt>
                <c:pt idx="122">
                  <c:v>114.27814097953346</c:v>
                </c:pt>
                <c:pt idx="123">
                  <c:v>114.27814097953346</c:v>
                </c:pt>
                <c:pt idx="124">
                  <c:v>114.27814097953346</c:v>
                </c:pt>
                <c:pt idx="125">
                  <c:v>114.27814097953346</c:v>
                </c:pt>
                <c:pt idx="126">
                  <c:v>114.27814097953346</c:v>
                </c:pt>
                <c:pt idx="127">
                  <c:v>114.27814097953346</c:v>
                </c:pt>
                <c:pt idx="128">
                  <c:v>114.27814097953346</c:v>
                </c:pt>
                <c:pt idx="129">
                  <c:v>114.27814097953346</c:v>
                </c:pt>
                <c:pt idx="130">
                  <c:v>114.27814097953346</c:v>
                </c:pt>
                <c:pt idx="131">
                  <c:v>114.27814097953346</c:v>
                </c:pt>
                <c:pt idx="132">
                  <c:v>114.27814097953346</c:v>
                </c:pt>
                <c:pt idx="133">
                  <c:v>114.27814097953346</c:v>
                </c:pt>
                <c:pt idx="134">
                  <c:v>114.27814097953346</c:v>
                </c:pt>
                <c:pt idx="135">
                  <c:v>114.27814097953346</c:v>
                </c:pt>
                <c:pt idx="136">
                  <c:v>114.27814097953346</c:v>
                </c:pt>
                <c:pt idx="137">
                  <c:v>114.27814097953346</c:v>
                </c:pt>
                <c:pt idx="138">
                  <c:v>114.27814097953346</c:v>
                </c:pt>
                <c:pt idx="139">
                  <c:v>114.27814097953346</c:v>
                </c:pt>
                <c:pt idx="140">
                  <c:v>114.27814097953346</c:v>
                </c:pt>
                <c:pt idx="141">
                  <c:v>114.27814097953346</c:v>
                </c:pt>
                <c:pt idx="142">
                  <c:v>114.27814097953346</c:v>
                </c:pt>
                <c:pt idx="143">
                  <c:v>114.27814097953346</c:v>
                </c:pt>
                <c:pt idx="144">
                  <c:v>114.27814097953346</c:v>
                </c:pt>
                <c:pt idx="145">
                  <c:v>114.27814097953346</c:v>
                </c:pt>
                <c:pt idx="146">
                  <c:v>114.27814097953346</c:v>
                </c:pt>
                <c:pt idx="147">
                  <c:v>114.27814097953346</c:v>
                </c:pt>
                <c:pt idx="148">
                  <c:v>114.27814097953346</c:v>
                </c:pt>
                <c:pt idx="149">
                  <c:v>114.27814097953346</c:v>
                </c:pt>
                <c:pt idx="150">
                  <c:v>114.27814097953346</c:v>
                </c:pt>
                <c:pt idx="151">
                  <c:v>114.27814097953346</c:v>
                </c:pt>
                <c:pt idx="152">
                  <c:v>114.27814097953346</c:v>
                </c:pt>
                <c:pt idx="153">
                  <c:v>114.27814097953346</c:v>
                </c:pt>
                <c:pt idx="154">
                  <c:v>114.27814097953346</c:v>
                </c:pt>
                <c:pt idx="155">
                  <c:v>114.27814097953346</c:v>
                </c:pt>
                <c:pt idx="156">
                  <c:v>114.27814097953346</c:v>
                </c:pt>
                <c:pt idx="157">
                  <c:v>114.27814097953346</c:v>
                </c:pt>
                <c:pt idx="158">
                  <c:v>114.27814097953346</c:v>
                </c:pt>
                <c:pt idx="159">
                  <c:v>114.27814097953346</c:v>
                </c:pt>
                <c:pt idx="160">
                  <c:v>114.27814097953346</c:v>
                </c:pt>
                <c:pt idx="161">
                  <c:v>114.27814097953346</c:v>
                </c:pt>
                <c:pt idx="162">
                  <c:v>114.27814097953346</c:v>
                </c:pt>
                <c:pt idx="163">
                  <c:v>114.27814097953346</c:v>
                </c:pt>
                <c:pt idx="164">
                  <c:v>114.27814097953346</c:v>
                </c:pt>
                <c:pt idx="165">
                  <c:v>114.27814097953346</c:v>
                </c:pt>
                <c:pt idx="166">
                  <c:v>114.27814097953346</c:v>
                </c:pt>
                <c:pt idx="167">
                  <c:v>114.27814097953346</c:v>
                </c:pt>
                <c:pt idx="168">
                  <c:v>114.27814097953346</c:v>
                </c:pt>
                <c:pt idx="169">
                  <c:v>114.27814097953346</c:v>
                </c:pt>
                <c:pt idx="170">
                  <c:v>114.27814097953346</c:v>
                </c:pt>
                <c:pt idx="171">
                  <c:v>114.27814097953346</c:v>
                </c:pt>
                <c:pt idx="172">
                  <c:v>114.27814097953346</c:v>
                </c:pt>
                <c:pt idx="173">
                  <c:v>114.27814097953346</c:v>
                </c:pt>
                <c:pt idx="174">
                  <c:v>114.27814097953346</c:v>
                </c:pt>
                <c:pt idx="175">
                  <c:v>114.27814097953346</c:v>
                </c:pt>
                <c:pt idx="176">
                  <c:v>114.27814097953346</c:v>
                </c:pt>
                <c:pt idx="177">
                  <c:v>114.27814097953346</c:v>
                </c:pt>
                <c:pt idx="178">
                  <c:v>114.27814097953346</c:v>
                </c:pt>
                <c:pt idx="179">
                  <c:v>114.27814097953346</c:v>
                </c:pt>
                <c:pt idx="180">
                  <c:v>114.27814097953346</c:v>
                </c:pt>
                <c:pt idx="181">
                  <c:v>114.27814097953346</c:v>
                </c:pt>
                <c:pt idx="182">
                  <c:v>114.27814097953346</c:v>
                </c:pt>
                <c:pt idx="183">
                  <c:v>114.27814097953346</c:v>
                </c:pt>
                <c:pt idx="184">
                  <c:v>114.27814097953346</c:v>
                </c:pt>
                <c:pt idx="185">
                  <c:v>114.27814097953346</c:v>
                </c:pt>
                <c:pt idx="186">
                  <c:v>114.27814097953346</c:v>
                </c:pt>
                <c:pt idx="187">
                  <c:v>114.27814097953346</c:v>
                </c:pt>
                <c:pt idx="188">
                  <c:v>114.27814097953346</c:v>
                </c:pt>
                <c:pt idx="189">
                  <c:v>114.27814097953346</c:v>
                </c:pt>
                <c:pt idx="190">
                  <c:v>114.27814097953346</c:v>
                </c:pt>
                <c:pt idx="191">
                  <c:v>114.27814097953346</c:v>
                </c:pt>
                <c:pt idx="192">
                  <c:v>114.27814097953346</c:v>
                </c:pt>
                <c:pt idx="193">
                  <c:v>114.27814097953346</c:v>
                </c:pt>
                <c:pt idx="194">
                  <c:v>114.27814097953346</c:v>
                </c:pt>
                <c:pt idx="195">
                  <c:v>114.27814097953346</c:v>
                </c:pt>
                <c:pt idx="196">
                  <c:v>114.27814097953346</c:v>
                </c:pt>
                <c:pt idx="197">
                  <c:v>114.27814097953346</c:v>
                </c:pt>
                <c:pt idx="198">
                  <c:v>114.27814097953346</c:v>
                </c:pt>
                <c:pt idx="199">
                  <c:v>114.27814097953346</c:v>
                </c:pt>
                <c:pt idx="200">
                  <c:v>114.27814097953346</c:v>
                </c:pt>
                <c:pt idx="201">
                  <c:v>114.27814097953346</c:v>
                </c:pt>
                <c:pt idx="202">
                  <c:v>114.27814097953346</c:v>
                </c:pt>
                <c:pt idx="203">
                  <c:v>114.27814097953346</c:v>
                </c:pt>
                <c:pt idx="204">
                  <c:v>114.27814097953346</c:v>
                </c:pt>
                <c:pt idx="205">
                  <c:v>114.27814097953346</c:v>
                </c:pt>
                <c:pt idx="206">
                  <c:v>114.27814097953346</c:v>
                </c:pt>
                <c:pt idx="207">
                  <c:v>114.27814097953346</c:v>
                </c:pt>
                <c:pt idx="208">
                  <c:v>114.27814097953346</c:v>
                </c:pt>
                <c:pt idx="209">
                  <c:v>114.27814097953346</c:v>
                </c:pt>
                <c:pt idx="210">
                  <c:v>114.27814097953346</c:v>
                </c:pt>
                <c:pt idx="211">
                  <c:v>114.27814097953346</c:v>
                </c:pt>
                <c:pt idx="212">
                  <c:v>114.27814097953346</c:v>
                </c:pt>
                <c:pt idx="213">
                  <c:v>114.27814097953346</c:v>
                </c:pt>
                <c:pt idx="214">
                  <c:v>114.27814097953346</c:v>
                </c:pt>
                <c:pt idx="215">
                  <c:v>114.27814097953346</c:v>
                </c:pt>
                <c:pt idx="216">
                  <c:v>114.27814097953346</c:v>
                </c:pt>
                <c:pt idx="217">
                  <c:v>114.27814097953346</c:v>
                </c:pt>
                <c:pt idx="218">
                  <c:v>114.27814097953346</c:v>
                </c:pt>
                <c:pt idx="219">
                  <c:v>114.27814097953346</c:v>
                </c:pt>
                <c:pt idx="220">
                  <c:v>114.27814097953346</c:v>
                </c:pt>
                <c:pt idx="221">
                  <c:v>114.27814097953346</c:v>
                </c:pt>
                <c:pt idx="222">
                  <c:v>114.27814097953346</c:v>
                </c:pt>
                <c:pt idx="223">
                  <c:v>114.27814097953346</c:v>
                </c:pt>
                <c:pt idx="224">
                  <c:v>114.27814097953346</c:v>
                </c:pt>
                <c:pt idx="225">
                  <c:v>114.27814097953346</c:v>
                </c:pt>
                <c:pt idx="226">
                  <c:v>114.27814097953346</c:v>
                </c:pt>
                <c:pt idx="227">
                  <c:v>114.27814097953346</c:v>
                </c:pt>
                <c:pt idx="228">
                  <c:v>114.27814097953346</c:v>
                </c:pt>
                <c:pt idx="229">
                  <c:v>114.27814097953346</c:v>
                </c:pt>
                <c:pt idx="230">
                  <c:v>114.27814097953346</c:v>
                </c:pt>
                <c:pt idx="231">
                  <c:v>114.27814097953346</c:v>
                </c:pt>
                <c:pt idx="232">
                  <c:v>114.27814097953346</c:v>
                </c:pt>
                <c:pt idx="233">
                  <c:v>114.27814097953346</c:v>
                </c:pt>
                <c:pt idx="234">
                  <c:v>114.27814097953346</c:v>
                </c:pt>
                <c:pt idx="235">
                  <c:v>114.27814097953346</c:v>
                </c:pt>
                <c:pt idx="236">
                  <c:v>114.27814097953346</c:v>
                </c:pt>
                <c:pt idx="237">
                  <c:v>114.27814097953346</c:v>
                </c:pt>
                <c:pt idx="238">
                  <c:v>114.27814097953346</c:v>
                </c:pt>
                <c:pt idx="239">
                  <c:v>114.27814097953346</c:v>
                </c:pt>
                <c:pt idx="240">
                  <c:v>114.27814097953346</c:v>
                </c:pt>
                <c:pt idx="241">
                  <c:v>114.27814097953346</c:v>
                </c:pt>
                <c:pt idx="242">
                  <c:v>114.27814097953346</c:v>
                </c:pt>
                <c:pt idx="243">
                  <c:v>114.27814097953346</c:v>
                </c:pt>
                <c:pt idx="244">
                  <c:v>114.27814097953346</c:v>
                </c:pt>
                <c:pt idx="245">
                  <c:v>114.27814097953346</c:v>
                </c:pt>
                <c:pt idx="246">
                  <c:v>114.27814097953346</c:v>
                </c:pt>
                <c:pt idx="247">
                  <c:v>114.27814097953346</c:v>
                </c:pt>
                <c:pt idx="248">
                  <c:v>114.27814097953346</c:v>
                </c:pt>
                <c:pt idx="249">
                  <c:v>114.27814097953346</c:v>
                </c:pt>
                <c:pt idx="250">
                  <c:v>114.27814097953346</c:v>
                </c:pt>
                <c:pt idx="251">
                  <c:v>114.27814097953346</c:v>
                </c:pt>
                <c:pt idx="252">
                  <c:v>114.27814097953346</c:v>
                </c:pt>
                <c:pt idx="253">
                  <c:v>114.27814097953346</c:v>
                </c:pt>
                <c:pt idx="254">
                  <c:v>114.27814097953346</c:v>
                </c:pt>
                <c:pt idx="255">
                  <c:v>114.27814097953346</c:v>
                </c:pt>
                <c:pt idx="256">
                  <c:v>114.27814097953346</c:v>
                </c:pt>
                <c:pt idx="257">
                  <c:v>114.27814097953346</c:v>
                </c:pt>
                <c:pt idx="258">
                  <c:v>114.27814097953346</c:v>
                </c:pt>
                <c:pt idx="259">
                  <c:v>114.27814097953346</c:v>
                </c:pt>
                <c:pt idx="260">
                  <c:v>114.27814097953346</c:v>
                </c:pt>
                <c:pt idx="261">
                  <c:v>114.27814097953346</c:v>
                </c:pt>
                <c:pt idx="262">
                  <c:v>114.27814097953346</c:v>
                </c:pt>
                <c:pt idx="263">
                  <c:v>114.27814097953346</c:v>
                </c:pt>
                <c:pt idx="264">
                  <c:v>114.27814097953346</c:v>
                </c:pt>
                <c:pt idx="265">
                  <c:v>114.27814097953346</c:v>
                </c:pt>
                <c:pt idx="266">
                  <c:v>114.27814097953346</c:v>
                </c:pt>
                <c:pt idx="267">
                  <c:v>114.27814097953346</c:v>
                </c:pt>
                <c:pt idx="268">
                  <c:v>114.27814097953346</c:v>
                </c:pt>
                <c:pt idx="269">
                  <c:v>114.27814097953346</c:v>
                </c:pt>
                <c:pt idx="270">
                  <c:v>114.27814097953346</c:v>
                </c:pt>
                <c:pt idx="271">
                  <c:v>114.27814097953346</c:v>
                </c:pt>
                <c:pt idx="272">
                  <c:v>114.27814097953346</c:v>
                </c:pt>
                <c:pt idx="273">
                  <c:v>114.27814097953346</c:v>
                </c:pt>
                <c:pt idx="274">
                  <c:v>114.27814097953346</c:v>
                </c:pt>
                <c:pt idx="275">
                  <c:v>114.27814097953346</c:v>
                </c:pt>
                <c:pt idx="276">
                  <c:v>114.27814097953346</c:v>
                </c:pt>
                <c:pt idx="277">
                  <c:v>114.27814097953346</c:v>
                </c:pt>
                <c:pt idx="278">
                  <c:v>114.27814097953346</c:v>
                </c:pt>
                <c:pt idx="279">
                  <c:v>114.27814097953346</c:v>
                </c:pt>
                <c:pt idx="280">
                  <c:v>114.27814097953346</c:v>
                </c:pt>
                <c:pt idx="281">
                  <c:v>114.27814097953346</c:v>
                </c:pt>
                <c:pt idx="282">
                  <c:v>114.27814097953346</c:v>
                </c:pt>
                <c:pt idx="283">
                  <c:v>114.27814097953346</c:v>
                </c:pt>
                <c:pt idx="284">
                  <c:v>114.27814097953346</c:v>
                </c:pt>
                <c:pt idx="285">
                  <c:v>114.27814097953346</c:v>
                </c:pt>
                <c:pt idx="286">
                  <c:v>114.27814097953346</c:v>
                </c:pt>
                <c:pt idx="287">
                  <c:v>114.27814097953346</c:v>
                </c:pt>
                <c:pt idx="288">
                  <c:v>114.27814097953346</c:v>
                </c:pt>
                <c:pt idx="289">
                  <c:v>114.27814097953346</c:v>
                </c:pt>
                <c:pt idx="290">
                  <c:v>114.27814097953346</c:v>
                </c:pt>
                <c:pt idx="291">
                  <c:v>114.27814097953346</c:v>
                </c:pt>
                <c:pt idx="292">
                  <c:v>114.27814097953346</c:v>
                </c:pt>
                <c:pt idx="293">
                  <c:v>114.27814097953346</c:v>
                </c:pt>
                <c:pt idx="294">
                  <c:v>114.27814097953346</c:v>
                </c:pt>
                <c:pt idx="295">
                  <c:v>114.27814097953346</c:v>
                </c:pt>
                <c:pt idx="296">
                  <c:v>114.27814097953346</c:v>
                </c:pt>
                <c:pt idx="297">
                  <c:v>114.27814097953346</c:v>
                </c:pt>
                <c:pt idx="298">
                  <c:v>114.27814097953346</c:v>
                </c:pt>
                <c:pt idx="299">
                  <c:v>114.27814097953346</c:v>
                </c:pt>
                <c:pt idx="300">
                  <c:v>114.27814097953346</c:v>
                </c:pt>
                <c:pt idx="301">
                  <c:v>114.27814097953346</c:v>
                </c:pt>
                <c:pt idx="302">
                  <c:v>114.27814097953346</c:v>
                </c:pt>
                <c:pt idx="303">
                  <c:v>114.27814097953346</c:v>
                </c:pt>
                <c:pt idx="304">
                  <c:v>114.27814097953346</c:v>
                </c:pt>
                <c:pt idx="305">
                  <c:v>114.27814097953346</c:v>
                </c:pt>
                <c:pt idx="306">
                  <c:v>114.27814097953346</c:v>
                </c:pt>
                <c:pt idx="307">
                  <c:v>114.27814097953346</c:v>
                </c:pt>
                <c:pt idx="308">
                  <c:v>114.27814097953346</c:v>
                </c:pt>
                <c:pt idx="309">
                  <c:v>114.27814097953346</c:v>
                </c:pt>
                <c:pt idx="310">
                  <c:v>114.27814097953346</c:v>
                </c:pt>
                <c:pt idx="311">
                  <c:v>114.27814097953346</c:v>
                </c:pt>
                <c:pt idx="312">
                  <c:v>114.27814097953346</c:v>
                </c:pt>
                <c:pt idx="313">
                  <c:v>114.27814097953346</c:v>
                </c:pt>
                <c:pt idx="314">
                  <c:v>114.27814097953346</c:v>
                </c:pt>
                <c:pt idx="315">
                  <c:v>114.27814097953346</c:v>
                </c:pt>
                <c:pt idx="316">
                  <c:v>114.27814097953346</c:v>
                </c:pt>
                <c:pt idx="317">
                  <c:v>114.27814097953346</c:v>
                </c:pt>
                <c:pt idx="318">
                  <c:v>114.27814097953346</c:v>
                </c:pt>
                <c:pt idx="319">
                  <c:v>114.27814097953346</c:v>
                </c:pt>
                <c:pt idx="320">
                  <c:v>114.27814097953346</c:v>
                </c:pt>
                <c:pt idx="321">
                  <c:v>114.27814097953346</c:v>
                </c:pt>
                <c:pt idx="322">
                  <c:v>114.27814097953346</c:v>
                </c:pt>
                <c:pt idx="323">
                  <c:v>114.27814097953346</c:v>
                </c:pt>
                <c:pt idx="324">
                  <c:v>114.27814097953346</c:v>
                </c:pt>
                <c:pt idx="325">
                  <c:v>114.27814097953346</c:v>
                </c:pt>
                <c:pt idx="326">
                  <c:v>114.27814097953346</c:v>
                </c:pt>
                <c:pt idx="327">
                  <c:v>114.27814097953346</c:v>
                </c:pt>
                <c:pt idx="328">
                  <c:v>114.27814097953346</c:v>
                </c:pt>
                <c:pt idx="329">
                  <c:v>114.27814097953346</c:v>
                </c:pt>
                <c:pt idx="330">
                  <c:v>114.27814097953346</c:v>
                </c:pt>
                <c:pt idx="331">
                  <c:v>114.27814097953346</c:v>
                </c:pt>
                <c:pt idx="332">
                  <c:v>114.27814097953346</c:v>
                </c:pt>
                <c:pt idx="333">
                  <c:v>114.27814097953346</c:v>
                </c:pt>
                <c:pt idx="334">
                  <c:v>114.27814097953346</c:v>
                </c:pt>
                <c:pt idx="335">
                  <c:v>114.27814097953346</c:v>
                </c:pt>
                <c:pt idx="336">
                  <c:v>114.27814097953346</c:v>
                </c:pt>
                <c:pt idx="337">
                  <c:v>114.27814097953346</c:v>
                </c:pt>
                <c:pt idx="338">
                  <c:v>114.27814097953346</c:v>
                </c:pt>
                <c:pt idx="339">
                  <c:v>114.27814097953346</c:v>
                </c:pt>
                <c:pt idx="340">
                  <c:v>114.27814097953346</c:v>
                </c:pt>
                <c:pt idx="341">
                  <c:v>114.27814097953346</c:v>
                </c:pt>
                <c:pt idx="342">
                  <c:v>114.27814097953346</c:v>
                </c:pt>
                <c:pt idx="343">
                  <c:v>114.27814097953346</c:v>
                </c:pt>
                <c:pt idx="344">
                  <c:v>114.27814097953346</c:v>
                </c:pt>
                <c:pt idx="345">
                  <c:v>114.27814097953346</c:v>
                </c:pt>
                <c:pt idx="346">
                  <c:v>114.27814097953346</c:v>
                </c:pt>
                <c:pt idx="347">
                  <c:v>114.27814097953346</c:v>
                </c:pt>
                <c:pt idx="348">
                  <c:v>114.27814097953346</c:v>
                </c:pt>
                <c:pt idx="349">
                  <c:v>114.27814097953346</c:v>
                </c:pt>
                <c:pt idx="350">
                  <c:v>114.27814097953346</c:v>
                </c:pt>
                <c:pt idx="351">
                  <c:v>114.27814097953346</c:v>
                </c:pt>
                <c:pt idx="352">
                  <c:v>114.27814097953346</c:v>
                </c:pt>
                <c:pt idx="353">
                  <c:v>114.27814097953346</c:v>
                </c:pt>
                <c:pt idx="354">
                  <c:v>114.27814097953346</c:v>
                </c:pt>
                <c:pt idx="355">
                  <c:v>114.27814097953346</c:v>
                </c:pt>
                <c:pt idx="356">
                  <c:v>114.27814097953346</c:v>
                </c:pt>
                <c:pt idx="357">
                  <c:v>114.27814097953346</c:v>
                </c:pt>
                <c:pt idx="358">
                  <c:v>114.27814097953346</c:v>
                </c:pt>
                <c:pt idx="359">
                  <c:v>114.27814097953346</c:v>
                </c:pt>
                <c:pt idx="360">
                  <c:v>114.27814097953346</c:v>
                </c:pt>
                <c:pt idx="361">
                  <c:v>114.27814097953346</c:v>
                </c:pt>
                <c:pt idx="362">
                  <c:v>114.27814097953346</c:v>
                </c:pt>
                <c:pt idx="363">
                  <c:v>114.27814097953346</c:v>
                </c:pt>
                <c:pt idx="364">
                  <c:v>114.27814097953346</c:v>
                </c:pt>
                <c:pt idx="365">
                  <c:v>114.27814097953346</c:v>
                </c:pt>
                <c:pt idx="366">
                  <c:v>114.27814097953346</c:v>
                </c:pt>
                <c:pt idx="367">
                  <c:v>114.27814097953346</c:v>
                </c:pt>
                <c:pt idx="368">
                  <c:v>114.27814097953346</c:v>
                </c:pt>
                <c:pt idx="369">
                  <c:v>114.27814097953346</c:v>
                </c:pt>
                <c:pt idx="370">
                  <c:v>114.27814097953346</c:v>
                </c:pt>
                <c:pt idx="371">
                  <c:v>114.27814097953346</c:v>
                </c:pt>
                <c:pt idx="372">
                  <c:v>114.27814097953346</c:v>
                </c:pt>
                <c:pt idx="373">
                  <c:v>114.27814097953346</c:v>
                </c:pt>
                <c:pt idx="374">
                  <c:v>114.27814097953346</c:v>
                </c:pt>
                <c:pt idx="375">
                  <c:v>114.27814097953346</c:v>
                </c:pt>
                <c:pt idx="376">
                  <c:v>114.27814097953346</c:v>
                </c:pt>
                <c:pt idx="377">
                  <c:v>114.27814097953346</c:v>
                </c:pt>
                <c:pt idx="378">
                  <c:v>114.27814097953346</c:v>
                </c:pt>
                <c:pt idx="379">
                  <c:v>114.27814097953346</c:v>
                </c:pt>
                <c:pt idx="380">
                  <c:v>114.27814097953346</c:v>
                </c:pt>
                <c:pt idx="381">
                  <c:v>114.27814097953346</c:v>
                </c:pt>
                <c:pt idx="382">
                  <c:v>114.27814097953346</c:v>
                </c:pt>
                <c:pt idx="383">
                  <c:v>114.27814097953346</c:v>
                </c:pt>
                <c:pt idx="384">
                  <c:v>114.27814097953346</c:v>
                </c:pt>
                <c:pt idx="385">
                  <c:v>114.27814097953346</c:v>
                </c:pt>
                <c:pt idx="386">
                  <c:v>114.27814097953346</c:v>
                </c:pt>
                <c:pt idx="387">
                  <c:v>114.27814097953346</c:v>
                </c:pt>
                <c:pt idx="388">
                  <c:v>114.27814097953346</c:v>
                </c:pt>
                <c:pt idx="389">
                  <c:v>114.27814097953346</c:v>
                </c:pt>
                <c:pt idx="390">
                  <c:v>114.27814097953346</c:v>
                </c:pt>
                <c:pt idx="391">
                  <c:v>114.27814097953346</c:v>
                </c:pt>
                <c:pt idx="392">
                  <c:v>114.27814097953346</c:v>
                </c:pt>
                <c:pt idx="393">
                  <c:v>114.27814097953346</c:v>
                </c:pt>
                <c:pt idx="394">
                  <c:v>114.27814097953346</c:v>
                </c:pt>
                <c:pt idx="395">
                  <c:v>114.27814097953346</c:v>
                </c:pt>
                <c:pt idx="396">
                  <c:v>114.27814097953346</c:v>
                </c:pt>
                <c:pt idx="397">
                  <c:v>114.27814097953346</c:v>
                </c:pt>
                <c:pt idx="398">
                  <c:v>114.27814097953346</c:v>
                </c:pt>
                <c:pt idx="399">
                  <c:v>114.27814097953346</c:v>
                </c:pt>
                <c:pt idx="400">
                  <c:v>114.27814097953346</c:v>
                </c:pt>
                <c:pt idx="401">
                  <c:v>114.27814097953346</c:v>
                </c:pt>
                <c:pt idx="402">
                  <c:v>114.27814097953346</c:v>
                </c:pt>
                <c:pt idx="403">
                  <c:v>114.27814097953346</c:v>
                </c:pt>
                <c:pt idx="404">
                  <c:v>114.27814097953346</c:v>
                </c:pt>
                <c:pt idx="405">
                  <c:v>114.27814097953346</c:v>
                </c:pt>
                <c:pt idx="406">
                  <c:v>114.27814097953346</c:v>
                </c:pt>
                <c:pt idx="407">
                  <c:v>114.27814097953346</c:v>
                </c:pt>
                <c:pt idx="408">
                  <c:v>114.27814097953346</c:v>
                </c:pt>
                <c:pt idx="409">
                  <c:v>114.27814097953346</c:v>
                </c:pt>
                <c:pt idx="410">
                  <c:v>114.27814097953346</c:v>
                </c:pt>
                <c:pt idx="411">
                  <c:v>114.27814097953346</c:v>
                </c:pt>
                <c:pt idx="412">
                  <c:v>114.27814097953346</c:v>
                </c:pt>
                <c:pt idx="413">
                  <c:v>114.27814097953346</c:v>
                </c:pt>
                <c:pt idx="414">
                  <c:v>114.27814097953346</c:v>
                </c:pt>
                <c:pt idx="415">
                  <c:v>114.27814097953346</c:v>
                </c:pt>
                <c:pt idx="416">
                  <c:v>114.27814097953346</c:v>
                </c:pt>
                <c:pt idx="417">
                  <c:v>114.27814097953346</c:v>
                </c:pt>
                <c:pt idx="418">
                  <c:v>114.27814097953346</c:v>
                </c:pt>
                <c:pt idx="419">
                  <c:v>114.27814097953346</c:v>
                </c:pt>
                <c:pt idx="420">
                  <c:v>114.27814097953346</c:v>
                </c:pt>
                <c:pt idx="421">
                  <c:v>114.27814097953346</c:v>
                </c:pt>
                <c:pt idx="422">
                  <c:v>114.27814097953346</c:v>
                </c:pt>
                <c:pt idx="423">
                  <c:v>114.27814097953346</c:v>
                </c:pt>
                <c:pt idx="424">
                  <c:v>114.27814097953346</c:v>
                </c:pt>
                <c:pt idx="425">
                  <c:v>114.27814097953346</c:v>
                </c:pt>
                <c:pt idx="426">
                  <c:v>114.27814097953346</c:v>
                </c:pt>
                <c:pt idx="427">
                  <c:v>114.27814097953346</c:v>
                </c:pt>
                <c:pt idx="428">
                  <c:v>114.27814097953346</c:v>
                </c:pt>
                <c:pt idx="429">
                  <c:v>114.27814097953346</c:v>
                </c:pt>
                <c:pt idx="430">
                  <c:v>114.27814097953346</c:v>
                </c:pt>
                <c:pt idx="431">
                  <c:v>114.27814097953346</c:v>
                </c:pt>
                <c:pt idx="432">
                  <c:v>114.27814097953346</c:v>
                </c:pt>
                <c:pt idx="433">
                  <c:v>114.27814097953346</c:v>
                </c:pt>
                <c:pt idx="434">
                  <c:v>114.27814097953346</c:v>
                </c:pt>
                <c:pt idx="435">
                  <c:v>114.27814097953346</c:v>
                </c:pt>
                <c:pt idx="436">
                  <c:v>114.27814097953346</c:v>
                </c:pt>
                <c:pt idx="437">
                  <c:v>114.27814097953346</c:v>
                </c:pt>
                <c:pt idx="438">
                  <c:v>114.27814097953346</c:v>
                </c:pt>
                <c:pt idx="439">
                  <c:v>114.27814097953346</c:v>
                </c:pt>
                <c:pt idx="440">
                  <c:v>114.27814097953346</c:v>
                </c:pt>
                <c:pt idx="441">
                  <c:v>114.27814097953346</c:v>
                </c:pt>
                <c:pt idx="442">
                  <c:v>114.27814097953346</c:v>
                </c:pt>
                <c:pt idx="443">
                  <c:v>114.27814097953346</c:v>
                </c:pt>
                <c:pt idx="444">
                  <c:v>114.27814097953346</c:v>
                </c:pt>
                <c:pt idx="445">
                  <c:v>114.27814097953346</c:v>
                </c:pt>
                <c:pt idx="446">
                  <c:v>114.27814097953346</c:v>
                </c:pt>
                <c:pt idx="447">
                  <c:v>114.27814097953346</c:v>
                </c:pt>
                <c:pt idx="448">
                  <c:v>114.27814097953346</c:v>
                </c:pt>
                <c:pt idx="449">
                  <c:v>114.27814097953346</c:v>
                </c:pt>
                <c:pt idx="450">
                  <c:v>114.27814097953346</c:v>
                </c:pt>
                <c:pt idx="451">
                  <c:v>114.27814097953346</c:v>
                </c:pt>
                <c:pt idx="452">
                  <c:v>114.27814097953346</c:v>
                </c:pt>
                <c:pt idx="453">
                  <c:v>114.27814097953346</c:v>
                </c:pt>
                <c:pt idx="454">
                  <c:v>114.27814097953346</c:v>
                </c:pt>
                <c:pt idx="455">
                  <c:v>114.27814097953346</c:v>
                </c:pt>
                <c:pt idx="456">
                  <c:v>114.27814097953346</c:v>
                </c:pt>
                <c:pt idx="457">
                  <c:v>114.27814097953346</c:v>
                </c:pt>
                <c:pt idx="458">
                  <c:v>114.27814097953346</c:v>
                </c:pt>
                <c:pt idx="459">
                  <c:v>114.27814097953346</c:v>
                </c:pt>
                <c:pt idx="460">
                  <c:v>114.27814097953346</c:v>
                </c:pt>
                <c:pt idx="461">
                  <c:v>114.27814097953346</c:v>
                </c:pt>
                <c:pt idx="462">
                  <c:v>114.27814097953346</c:v>
                </c:pt>
                <c:pt idx="463">
                  <c:v>114.27814097953346</c:v>
                </c:pt>
                <c:pt idx="464">
                  <c:v>114.27814097953346</c:v>
                </c:pt>
                <c:pt idx="465">
                  <c:v>114.27814097953346</c:v>
                </c:pt>
                <c:pt idx="466">
                  <c:v>114.27814097953346</c:v>
                </c:pt>
                <c:pt idx="467">
                  <c:v>114.27814097953346</c:v>
                </c:pt>
                <c:pt idx="468">
                  <c:v>114.27814097953346</c:v>
                </c:pt>
                <c:pt idx="469">
                  <c:v>114.27814097953346</c:v>
                </c:pt>
                <c:pt idx="470">
                  <c:v>114.27814097953346</c:v>
                </c:pt>
                <c:pt idx="471">
                  <c:v>114.27814097953346</c:v>
                </c:pt>
                <c:pt idx="472">
                  <c:v>114.27814097953346</c:v>
                </c:pt>
                <c:pt idx="473">
                  <c:v>114.27814097953346</c:v>
                </c:pt>
                <c:pt idx="474">
                  <c:v>114.27814097953346</c:v>
                </c:pt>
                <c:pt idx="475">
                  <c:v>114.27814097953346</c:v>
                </c:pt>
                <c:pt idx="476">
                  <c:v>114.27814097953346</c:v>
                </c:pt>
                <c:pt idx="477">
                  <c:v>114.27814097953346</c:v>
                </c:pt>
                <c:pt idx="478">
                  <c:v>114.27814097953346</c:v>
                </c:pt>
                <c:pt idx="479">
                  <c:v>114.27814097953346</c:v>
                </c:pt>
                <c:pt idx="480">
                  <c:v>114.27814097953346</c:v>
                </c:pt>
                <c:pt idx="481">
                  <c:v>114.27814097953346</c:v>
                </c:pt>
                <c:pt idx="482">
                  <c:v>114.27814097953346</c:v>
                </c:pt>
                <c:pt idx="483">
                  <c:v>114.27814097953346</c:v>
                </c:pt>
                <c:pt idx="484">
                  <c:v>114.27814097953346</c:v>
                </c:pt>
                <c:pt idx="485">
                  <c:v>114.27814097953346</c:v>
                </c:pt>
                <c:pt idx="486">
                  <c:v>114.27814097953346</c:v>
                </c:pt>
                <c:pt idx="487">
                  <c:v>114.27814097953346</c:v>
                </c:pt>
                <c:pt idx="488">
                  <c:v>114.27814097953346</c:v>
                </c:pt>
                <c:pt idx="489">
                  <c:v>114.27814097953346</c:v>
                </c:pt>
                <c:pt idx="490">
                  <c:v>114.27814097953346</c:v>
                </c:pt>
                <c:pt idx="491">
                  <c:v>114.27814097953346</c:v>
                </c:pt>
                <c:pt idx="492">
                  <c:v>114.27814097953346</c:v>
                </c:pt>
                <c:pt idx="493">
                  <c:v>114.27814097953346</c:v>
                </c:pt>
                <c:pt idx="494">
                  <c:v>114.27814097953346</c:v>
                </c:pt>
                <c:pt idx="495">
                  <c:v>114.27814097953346</c:v>
                </c:pt>
                <c:pt idx="496">
                  <c:v>114.27814097953346</c:v>
                </c:pt>
                <c:pt idx="497">
                  <c:v>114.27814097953346</c:v>
                </c:pt>
                <c:pt idx="498">
                  <c:v>114.27814097953346</c:v>
                </c:pt>
                <c:pt idx="499">
                  <c:v>114.27814097953346</c:v>
                </c:pt>
                <c:pt idx="500">
                  <c:v>114.27814097953346</c:v>
                </c:pt>
                <c:pt idx="501">
                  <c:v>114.27814097953346</c:v>
                </c:pt>
                <c:pt idx="502">
                  <c:v>114.27814097953346</c:v>
                </c:pt>
                <c:pt idx="503">
                  <c:v>114.27814097953346</c:v>
                </c:pt>
                <c:pt idx="504">
                  <c:v>114.27814097953346</c:v>
                </c:pt>
                <c:pt idx="505">
                  <c:v>114.27814097953346</c:v>
                </c:pt>
                <c:pt idx="506">
                  <c:v>114.27814097953346</c:v>
                </c:pt>
                <c:pt idx="507">
                  <c:v>114.27814097953346</c:v>
                </c:pt>
                <c:pt idx="508">
                  <c:v>114.27814097953346</c:v>
                </c:pt>
                <c:pt idx="509">
                  <c:v>114.27814097953346</c:v>
                </c:pt>
                <c:pt idx="510">
                  <c:v>114.27814097953346</c:v>
                </c:pt>
                <c:pt idx="511">
                  <c:v>114.27814097953346</c:v>
                </c:pt>
                <c:pt idx="512">
                  <c:v>114.27814097953346</c:v>
                </c:pt>
                <c:pt idx="513">
                  <c:v>114.27814097953346</c:v>
                </c:pt>
                <c:pt idx="514">
                  <c:v>114.27814097953346</c:v>
                </c:pt>
                <c:pt idx="515">
                  <c:v>114.27814097953346</c:v>
                </c:pt>
                <c:pt idx="516">
                  <c:v>114.27814097953346</c:v>
                </c:pt>
                <c:pt idx="517">
                  <c:v>114.27814097953346</c:v>
                </c:pt>
                <c:pt idx="518">
                  <c:v>114.27814097953346</c:v>
                </c:pt>
                <c:pt idx="519">
                  <c:v>114.27814097953346</c:v>
                </c:pt>
                <c:pt idx="520">
                  <c:v>114.27814097953346</c:v>
                </c:pt>
                <c:pt idx="521">
                  <c:v>114.27814097953346</c:v>
                </c:pt>
                <c:pt idx="522">
                  <c:v>114.27814097953346</c:v>
                </c:pt>
                <c:pt idx="523">
                  <c:v>114.27814097953346</c:v>
                </c:pt>
                <c:pt idx="524">
                  <c:v>114.27814097953346</c:v>
                </c:pt>
                <c:pt idx="525">
                  <c:v>114.27814097953346</c:v>
                </c:pt>
                <c:pt idx="526">
                  <c:v>114.27814097953346</c:v>
                </c:pt>
                <c:pt idx="527">
                  <c:v>114.27814097953346</c:v>
                </c:pt>
                <c:pt idx="528">
                  <c:v>114.27814097953346</c:v>
                </c:pt>
                <c:pt idx="529">
                  <c:v>114.27814097953346</c:v>
                </c:pt>
                <c:pt idx="530">
                  <c:v>114.27814097953346</c:v>
                </c:pt>
                <c:pt idx="531">
                  <c:v>114.27814097953346</c:v>
                </c:pt>
                <c:pt idx="532">
                  <c:v>114.27814097953346</c:v>
                </c:pt>
                <c:pt idx="533">
                  <c:v>114.27814097953346</c:v>
                </c:pt>
                <c:pt idx="534">
                  <c:v>114.27814097953346</c:v>
                </c:pt>
                <c:pt idx="535">
                  <c:v>114.27814097953346</c:v>
                </c:pt>
                <c:pt idx="536">
                  <c:v>114.27814097953346</c:v>
                </c:pt>
                <c:pt idx="537">
                  <c:v>114.27814097953346</c:v>
                </c:pt>
                <c:pt idx="538">
                  <c:v>114.27814097953346</c:v>
                </c:pt>
                <c:pt idx="539">
                  <c:v>114.27814097953346</c:v>
                </c:pt>
                <c:pt idx="540">
                  <c:v>114.27814097953346</c:v>
                </c:pt>
                <c:pt idx="541">
                  <c:v>114.27814097953346</c:v>
                </c:pt>
                <c:pt idx="542">
                  <c:v>114.27814097953346</c:v>
                </c:pt>
                <c:pt idx="543">
                  <c:v>114.27814097953346</c:v>
                </c:pt>
                <c:pt idx="544">
                  <c:v>114.27814097953346</c:v>
                </c:pt>
                <c:pt idx="545">
                  <c:v>114.27814097953346</c:v>
                </c:pt>
                <c:pt idx="546">
                  <c:v>114.27814097953346</c:v>
                </c:pt>
                <c:pt idx="547">
                  <c:v>114.27814097953346</c:v>
                </c:pt>
                <c:pt idx="548">
                  <c:v>114.27814097953346</c:v>
                </c:pt>
                <c:pt idx="549">
                  <c:v>114.27814097953346</c:v>
                </c:pt>
                <c:pt idx="550">
                  <c:v>114.27814097953346</c:v>
                </c:pt>
                <c:pt idx="551">
                  <c:v>114.27814097953346</c:v>
                </c:pt>
                <c:pt idx="552">
                  <c:v>114.27814097953346</c:v>
                </c:pt>
                <c:pt idx="553">
                  <c:v>114.27814097953346</c:v>
                </c:pt>
                <c:pt idx="554">
                  <c:v>114.27814097953346</c:v>
                </c:pt>
                <c:pt idx="555">
                  <c:v>114.27814097953346</c:v>
                </c:pt>
                <c:pt idx="556">
                  <c:v>114.27814097953346</c:v>
                </c:pt>
                <c:pt idx="557">
                  <c:v>114.27814097953346</c:v>
                </c:pt>
                <c:pt idx="558">
                  <c:v>114.27814097953346</c:v>
                </c:pt>
                <c:pt idx="559">
                  <c:v>114.27814097953346</c:v>
                </c:pt>
                <c:pt idx="560">
                  <c:v>114.27814097953346</c:v>
                </c:pt>
                <c:pt idx="561">
                  <c:v>114.27814097953346</c:v>
                </c:pt>
                <c:pt idx="562">
                  <c:v>114.27814097953346</c:v>
                </c:pt>
                <c:pt idx="563">
                  <c:v>114.27814097953346</c:v>
                </c:pt>
                <c:pt idx="564">
                  <c:v>114.27814097953346</c:v>
                </c:pt>
                <c:pt idx="565">
                  <c:v>114.27814097953346</c:v>
                </c:pt>
                <c:pt idx="566">
                  <c:v>114.27814097953346</c:v>
                </c:pt>
                <c:pt idx="567">
                  <c:v>114.27814097953346</c:v>
                </c:pt>
                <c:pt idx="568">
                  <c:v>114.27814097953346</c:v>
                </c:pt>
                <c:pt idx="569">
                  <c:v>114.27814097953346</c:v>
                </c:pt>
                <c:pt idx="570">
                  <c:v>114.27814097953346</c:v>
                </c:pt>
                <c:pt idx="571">
                  <c:v>114.27814097953346</c:v>
                </c:pt>
                <c:pt idx="572">
                  <c:v>114.27814097953346</c:v>
                </c:pt>
                <c:pt idx="573">
                  <c:v>114.27814097953346</c:v>
                </c:pt>
                <c:pt idx="574">
                  <c:v>114.27814097953346</c:v>
                </c:pt>
                <c:pt idx="575">
                  <c:v>114.27814097953346</c:v>
                </c:pt>
                <c:pt idx="576">
                  <c:v>114.27814097953346</c:v>
                </c:pt>
                <c:pt idx="577">
                  <c:v>114.27814097953346</c:v>
                </c:pt>
                <c:pt idx="578">
                  <c:v>114.27814097953346</c:v>
                </c:pt>
                <c:pt idx="579">
                  <c:v>114.27814097953346</c:v>
                </c:pt>
                <c:pt idx="580">
                  <c:v>114.27814097953346</c:v>
                </c:pt>
                <c:pt idx="581">
                  <c:v>114.27814097953346</c:v>
                </c:pt>
                <c:pt idx="582">
                  <c:v>114.27814097953346</c:v>
                </c:pt>
                <c:pt idx="583">
                  <c:v>114.27814097953346</c:v>
                </c:pt>
                <c:pt idx="584">
                  <c:v>114.27814097953346</c:v>
                </c:pt>
                <c:pt idx="585">
                  <c:v>114.27814097953346</c:v>
                </c:pt>
                <c:pt idx="586">
                  <c:v>114.27814097953346</c:v>
                </c:pt>
                <c:pt idx="587">
                  <c:v>114.27814097953346</c:v>
                </c:pt>
                <c:pt idx="588">
                  <c:v>114.27814097953346</c:v>
                </c:pt>
                <c:pt idx="589">
                  <c:v>114.27814097953346</c:v>
                </c:pt>
                <c:pt idx="590">
                  <c:v>114.27814097953346</c:v>
                </c:pt>
                <c:pt idx="591">
                  <c:v>114.27814097953346</c:v>
                </c:pt>
                <c:pt idx="592">
                  <c:v>114.27814097953346</c:v>
                </c:pt>
                <c:pt idx="593">
                  <c:v>114.27814097953346</c:v>
                </c:pt>
                <c:pt idx="594">
                  <c:v>114.27814097953346</c:v>
                </c:pt>
                <c:pt idx="595">
                  <c:v>114.27814097953346</c:v>
                </c:pt>
                <c:pt idx="596">
                  <c:v>114.27814097953346</c:v>
                </c:pt>
                <c:pt idx="597">
                  <c:v>114.27814097953346</c:v>
                </c:pt>
                <c:pt idx="598">
                  <c:v>114.27814097953346</c:v>
                </c:pt>
                <c:pt idx="599">
                  <c:v>114.27814097953346</c:v>
                </c:pt>
                <c:pt idx="600">
                  <c:v>114.27814097953346</c:v>
                </c:pt>
                <c:pt idx="601">
                  <c:v>114.27814097953346</c:v>
                </c:pt>
                <c:pt idx="602">
                  <c:v>114.27814097953346</c:v>
                </c:pt>
                <c:pt idx="603">
                  <c:v>114.27814097953346</c:v>
                </c:pt>
                <c:pt idx="604">
                  <c:v>114.27814097953346</c:v>
                </c:pt>
                <c:pt idx="605">
                  <c:v>114.27814097953346</c:v>
                </c:pt>
                <c:pt idx="606">
                  <c:v>114.27814097953346</c:v>
                </c:pt>
                <c:pt idx="607">
                  <c:v>114.27814097953346</c:v>
                </c:pt>
                <c:pt idx="608">
                  <c:v>114.27814097953346</c:v>
                </c:pt>
                <c:pt idx="609">
                  <c:v>114.27814097953346</c:v>
                </c:pt>
                <c:pt idx="610">
                  <c:v>114.27814097953346</c:v>
                </c:pt>
                <c:pt idx="611">
                  <c:v>114.27814097953346</c:v>
                </c:pt>
                <c:pt idx="612">
                  <c:v>114.27814097953346</c:v>
                </c:pt>
                <c:pt idx="613">
                  <c:v>114.27814097953346</c:v>
                </c:pt>
                <c:pt idx="614">
                  <c:v>114.27814097953346</c:v>
                </c:pt>
                <c:pt idx="615">
                  <c:v>114.27814097953346</c:v>
                </c:pt>
                <c:pt idx="616">
                  <c:v>114.27814097953346</c:v>
                </c:pt>
                <c:pt idx="617">
                  <c:v>114.27814097953346</c:v>
                </c:pt>
                <c:pt idx="618">
                  <c:v>114.27814097953346</c:v>
                </c:pt>
                <c:pt idx="619">
                  <c:v>114.27814097953346</c:v>
                </c:pt>
                <c:pt idx="620">
                  <c:v>114.27814097953346</c:v>
                </c:pt>
                <c:pt idx="621">
                  <c:v>114.27814097953346</c:v>
                </c:pt>
                <c:pt idx="622">
                  <c:v>114.27814097953346</c:v>
                </c:pt>
                <c:pt idx="623">
                  <c:v>114.27814097953346</c:v>
                </c:pt>
                <c:pt idx="624">
                  <c:v>114.27814097953346</c:v>
                </c:pt>
                <c:pt idx="625">
                  <c:v>114.27814097953346</c:v>
                </c:pt>
                <c:pt idx="626">
                  <c:v>114.27814097953346</c:v>
                </c:pt>
                <c:pt idx="627">
                  <c:v>114.27814097953346</c:v>
                </c:pt>
                <c:pt idx="628">
                  <c:v>114.27814097953346</c:v>
                </c:pt>
                <c:pt idx="629">
                  <c:v>114.27814097953346</c:v>
                </c:pt>
                <c:pt idx="630">
                  <c:v>114.27814097953346</c:v>
                </c:pt>
                <c:pt idx="631">
                  <c:v>114.27814097953346</c:v>
                </c:pt>
                <c:pt idx="632">
                  <c:v>114.27814097953346</c:v>
                </c:pt>
                <c:pt idx="633">
                  <c:v>114.27814097953346</c:v>
                </c:pt>
                <c:pt idx="634">
                  <c:v>114.27814097953346</c:v>
                </c:pt>
                <c:pt idx="635">
                  <c:v>114.27814097953346</c:v>
                </c:pt>
                <c:pt idx="636">
                  <c:v>114.27814097953346</c:v>
                </c:pt>
                <c:pt idx="637">
                  <c:v>114.27814097953346</c:v>
                </c:pt>
                <c:pt idx="638">
                  <c:v>114.27814097953346</c:v>
                </c:pt>
                <c:pt idx="639">
                  <c:v>114.27814097953346</c:v>
                </c:pt>
                <c:pt idx="640">
                  <c:v>114.27814097953346</c:v>
                </c:pt>
                <c:pt idx="641">
                  <c:v>114.27814097953346</c:v>
                </c:pt>
                <c:pt idx="642">
                  <c:v>114.27814097953346</c:v>
                </c:pt>
                <c:pt idx="643">
                  <c:v>114.27814097953346</c:v>
                </c:pt>
                <c:pt idx="644">
                  <c:v>114.27814097953346</c:v>
                </c:pt>
                <c:pt idx="645">
                  <c:v>114.27814097953346</c:v>
                </c:pt>
                <c:pt idx="646">
                  <c:v>114.27814097953346</c:v>
                </c:pt>
                <c:pt idx="647">
                  <c:v>114.27814097953346</c:v>
                </c:pt>
                <c:pt idx="648">
                  <c:v>114.27814097953346</c:v>
                </c:pt>
                <c:pt idx="649">
                  <c:v>114.27814097953346</c:v>
                </c:pt>
                <c:pt idx="650">
                  <c:v>114.27814097953346</c:v>
                </c:pt>
                <c:pt idx="651">
                  <c:v>114.27814097953346</c:v>
                </c:pt>
                <c:pt idx="652">
                  <c:v>114.27814097953346</c:v>
                </c:pt>
                <c:pt idx="653">
                  <c:v>114.27814097953346</c:v>
                </c:pt>
                <c:pt idx="654">
                  <c:v>114.27814097953346</c:v>
                </c:pt>
                <c:pt idx="655">
                  <c:v>114.27814097953346</c:v>
                </c:pt>
                <c:pt idx="656">
                  <c:v>114.27814097953346</c:v>
                </c:pt>
                <c:pt idx="657">
                  <c:v>114.27814097953346</c:v>
                </c:pt>
                <c:pt idx="658">
                  <c:v>114.27814097953346</c:v>
                </c:pt>
                <c:pt idx="659">
                  <c:v>114.27814097953346</c:v>
                </c:pt>
                <c:pt idx="660">
                  <c:v>114.27814097953346</c:v>
                </c:pt>
                <c:pt idx="661">
                  <c:v>114.27814097953346</c:v>
                </c:pt>
                <c:pt idx="662">
                  <c:v>114.27814097953346</c:v>
                </c:pt>
                <c:pt idx="663">
                  <c:v>114.27814097953346</c:v>
                </c:pt>
                <c:pt idx="664">
                  <c:v>114.27814097953346</c:v>
                </c:pt>
                <c:pt idx="665">
                  <c:v>114.27814097953346</c:v>
                </c:pt>
                <c:pt idx="666">
                  <c:v>114.27814097953346</c:v>
                </c:pt>
                <c:pt idx="667">
                  <c:v>114.27814097953346</c:v>
                </c:pt>
                <c:pt idx="668">
                  <c:v>114.27814097953346</c:v>
                </c:pt>
                <c:pt idx="669">
                  <c:v>114.27814097953346</c:v>
                </c:pt>
                <c:pt idx="670">
                  <c:v>114.27814097953346</c:v>
                </c:pt>
                <c:pt idx="671">
                  <c:v>114.27814097953346</c:v>
                </c:pt>
                <c:pt idx="672">
                  <c:v>114.27814097953346</c:v>
                </c:pt>
                <c:pt idx="673">
                  <c:v>114.27814097953346</c:v>
                </c:pt>
                <c:pt idx="674">
                  <c:v>114.27814097953346</c:v>
                </c:pt>
                <c:pt idx="675">
                  <c:v>114.27814097953346</c:v>
                </c:pt>
                <c:pt idx="676">
                  <c:v>114.27814097953346</c:v>
                </c:pt>
                <c:pt idx="677">
                  <c:v>114.27814097953346</c:v>
                </c:pt>
                <c:pt idx="678">
                  <c:v>114.27814097953346</c:v>
                </c:pt>
                <c:pt idx="679">
                  <c:v>114.27814097953346</c:v>
                </c:pt>
                <c:pt idx="680">
                  <c:v>114.27814097953346</c:v>
                </c:pt>
                <c:pt idx="681">
                  <c:v>114.27814097953346</c:v>
                </c:pt>
                <c:pt idx="682">
                  <c:v>114.27814097953346</c:v>
                </c:pt>
                <c:pt idx="683">
                  <c:v>114.27814097953346</c:v>
                </c:pt>
                <c:pt idx="684">
                  <c:v>114.27814097953346</c:v>
                </c:pt>
                <c:pt idx="685">
                  <c:v>114.27814097953346</c:v>
                </c:pt>
                <c:pt idx="686">
                  <c:v>114.27814097953346</c:v>
                </c:pt>
                <c:pt idx="687">
                  <c:v>114.27814097953346</c:v>
                </c:pt>
                <c:pt idx="688">
                  <c:v>114.27814097953346</c:v>
                </c:pt>
                <c:pt idx="689">
                  <c:v>114.27814097953346</c:v>
                </c:pt>
                <c:pt idx="690">
                  <c:v>114.27814097953346</c:v>
                </c:pt>
                <c:pt idx="691">
                  <c:v>114.27814097953346</c:v>
                </c:pt>
                <c:pt idx="692">
                  <c:v>114.27814097953346</c:v>
                </c:pt>
                <c:pt idx="693">
                  <c:v>114.27814097953346</c:v>
                </c:pt>
                <c:pt idx="694">
                  <c:v>114.27814097953346</c:v>
                </c:pt>
                <c:pt idx="695">
                  <c:v>114.27814097953346</c:v>
                </c:pt>
                <c:pt idx="696">
                  <c:v>114.27814097953346</c:v>
                </c:pt>
                <c:pt idx="697">
                  <c:v>114.27814097953346</c:v>
                </c:pt>
                <c:pt idx="698">
                  <c:v>114.27814097953346</c:v>
                </c:pt>
                <c:pt idx="699">
                  <c:v>114.27814097953346</c:v>
                </c:pt>
                <c:pt idx="700">
                  <c:v>114.27814097953346</c:v>
                </c:pt>
                <c:pt idx="701">
                  <c:v>114.27814097953346</c:v>
                </c:pt>
                <c:pt idx="702">
                  <c:v>114.27814097953346</c:v>
                </c:pt>
                <c:pt idx="703">
                  <c:v>114.27814097953346</c:v>
                </c:pt>
                <c:pt idx="704">
                  <c:v>114.27814097953346</c:v>
                </c:pt>
                <c:pt idx="705">
                  <c:v>114.27814097953346</c:v>
                </c:pt>
                <c:pt idx="706">
                  <c:v>114.27814097953346</c:v>
                </c:pt>
                <c:pt idx="707">
                  <c:v>114.27814097953346</c:v>
                </c:pt>
                <c:pt idx="708">
                  <c:v>114.27814097953346</c:v>
                </c:pt>
                <c:pt idx="709">
                  <c:v>114.27814097953346</c:v>
                </c:pt>
                <c:pt idx="710">
                  <c:v>114.27814097953346</c:v>
                </c:pt>
                <c:pt idx="711">
                  <c:v>114.27814097953346</c:v>
                </c:pt>
                <c:pt idx="712">
                  <c:v>114.27814097953346</c:v>
                </c:pt>
                <c:pt idx="713">
                  <c:v>114.27814097953346</c:v>
                </c:pt>
                <c:pt idx="714">
                  <c:v>114.27814097953346</c:v>
                </c:pt>
                <c:pt idx="715">
                  <c:v>114.27814097953346</c:v>
                </c:pt>
                <c:pt idx="716">
                  <c:v>114.27814097953346</c:v>
                </c:pt>
                <c:pt idx="717">
                  <c:v>114.27814097953346</c:v>
                </c:pt>
                <c:pt idx="718">
                  <c:v>114.27814097953346</c:v>
                </c:pt>
                <c:pt idx="719">
                  <c:v>114.27814097953346</c:v>
                </c:pt>
                <c:pt idx="720">
                  <c:v>114.27814097953346</c:v>
                </c:pt>
                <c:pt idx="721">
                  <c:v>114.27814097953346</c:v>
                </c:pt>
                <c:pt idx="722">
                  <c:v>114.27814097953346</c:v>
                </c:pt>
                <c:pt idx="723">
                  <c:v>114.27814097953346</c:v>
                </c:pt>
                <c:pt idx="724">
                  <c:v>114.27814097953346</c:v>
                </c:pt>
                <c:pt idx="725">
                  <c:v>114.27814097953346</c:v>
                </c:pt>
                <c:pt idx="726">
                  <c:v>114.27814097953346</c:v>
                </c:pt>
                <c:pt idx="727">
                  <c:v>114.27814097953346</c:v>
                </c:pt>
                <c:pt idx="728">
                  <c:v>114.27814097953346</c:v>
                </c:pt>
                <c:pt idx="729">
                  <c:v>114.27814097953346</c:v>
                </c:pt>
                <c:pt idx="730">
                  <c:v>114.27814097953346</c:v>
                </c:pt>
                <c:pt idx="731">
                  <c:v>114.27814097953346</c:v>
                </c:pt>
                <c:pt idx="732">
                  <c:v>114.27814097953346</c:v>
                </c:pt>
                <c:pt idx="733">
                  <c:v>114.27814097953346</c:v>
                </c:pt>
                <c:pt idx="734">
                  <c:v>114.27814097953346</c:v>
                </c:pt>
                <c:pt idx="735">
                  <c:v>114.27814097953346</c:v>
                </c:pt>
                <c:pt idx="736">
                  <c:v>114.27814097953346</c:v>
                </c:pt>
                <c:pt idx="737">
                  <c:v>114.27814097953346</c:v>
                </c:pt>
                <c:pt idx="738">
                  <c:v>114.27814097953346</c:v>
                </c:pt>
                <c:pt idx="739">
                  <c:v>114.27814097953346</c:v>
                </c:pt>
                <c:pt idx="740">
                  <c:v>114.27814097953346</c:v>
                </c:pt>
                <c:pt idx="741">
                  <c:v>114.27814097953346</c:v>
                </c:pt>
                <c:pt idx="742">
                  <c:v>114.27814097953346</c:v>
                </c:pt>
                <c:pt idx="743">
                  <c:v>114.27814097953346</c:v>
                </c:pt>
                <c:pt idx="744">
                  <c:v>114.27814097953346</c:v>
                </c:pt>
                <c:pt idx="745">
                  <c:v>114.27814097953346</c:v>
                </c:pt>
                <c:pt idx="746">
                  <c:v>114.27814097953346</c:v>
                </c:pt>
                <c:pt idx="747">
                  <c:v>114.27814097953346</c:v>
                </c:pt>
                <c:pt idx="748">
                  <c:v>114.27814097953346</c:v>
                </c:pt>
                <c:pt idx="749">
                  <c:v>114.27814097953346</c:v>
                </c:pt>
                <c:pt idx="750">
                  <c:v>114.27814097953346</c:v>
                </c:pt>
                <c:pt idx="751">
                  <c:v>114.27814097953346</c:v>
                </c:pt>
                <c:pt idx="752">
                  <c:v>114.27814097953346</c:v>
                </c:pt>
                <c:pt idx="753">
                  <c:v>114.27814097953346</c:v>
                </c:pt>
                <c:pt idx="754">
                  <c:v>114.27814097953346</c:v>
                </c:pt>
                <c:pt idx="755">
                  <c:v>114.27814097953346</c:v>
                </c:pt>
                <c:pt idx="756">
                  <c:v>114.27814097953346</c:v>
                </c:pt>
                <c:pt idx="757">
                  <c:v>114.27814097953346</c:v>
                </c:pt>
                <c:pt idx="758">
                  <c:v>114.27814097953346</c:v>
                </c:pt>
                <c:pt idx="759">
                  <c:v>114.27814097953346</c:v>
                </c:pt>
                <c:pt idx="760">
                  <c:v>114.27814097953346</c:v>
                </c:pt>
                <c:pt idx="761">
                  <c:v>114.27814097953346</c:v>
                </c:pt>
                <c:pt idx="762">
                  <c:v>114.27814097953346</c:v>
                </c:pt>
                <c:pt idx="763">
                  <c:v>114.27814097953346</c:v>
                </c:pt>
                <c:pt idx="764">
                  <c:v>114.27814097953346</c:v>
                </c:pt>
                <c:pt idx="765">
                  <c:v>114.27814097953346</c:v>
                </c:pt>
                <c:pt idx="766">
                  <c:v>114.27814097953346</c:v>
                </c:pt>
                <c:pt idx="767">
                  <c:v>114.27814097953346</c:v>
                </c:pt>
                <c:pt idx="768">
                  <c:v>114.27814097953346</c:v>
                </c:pt>
                <c:pt idx="769">
                  <c:v>114.27814097953346</c:v>
                </c:pt>
                <c:pt idx="770">
                  <c:v>114.27814097953346</c:v>
                </c:pt>
                <c:pt idx="771">
                  <c:v>114.27814097953346</c:v>
                </c:pt>
                <c:pt idx="772">
                  <c:v>114.27814097953346</c:v>
                </c:pt>
                <c:pt idx="773">
                  <c:v>114.27814097953346</c:v>
                </c:pt>
                <c:pt idx="774">
                  <c:v>114.27814097953346</c:v>
                </c:pt>
                <c:pt idx="775">
                  <c:v>114.27814097953346</c:v>
                </c:pt>
                <c:pt idx="776">
                  <c:v>114.27814097953346</c:v>
                </c:pt>
                <c:pt idx="777">
                  <c:v>114.27814097953346</c:v>
                </c:pt>
                <c:pt idx="778">
                  <c:v>114.27814097953346</c:v>
                </c:pt>
                <c:pt idx="779">
                  <c:v>114.27814097953346</c:v>
                </c:pt>
                <c:pt idx="780">
                  <c:v>114.27814097953346</c:v>
                </c:pt>
                <c:pt idx="781">
                  <c:v>114.27814097953346</c:v>
                </c:pt>
                <c:pt idx="782">
                  <c:v>114.27814097953346</c:v>
                </c:pt>
                <c:pt idx="783">
                  <c:v>114.27814097953346</c:v>
                </c:pt>
                <c:pt idx="784">
                  <c:v>114.27814097953346</c:v>
                </c:pt>
                <c:pt idx="785">
                  <c:v>114.27814097953346</c:v>
                </c:pt>
                <c:pt idx="786">
                  <c:v>114.27814097953346</c:v>
                </c:pt>
                <c:pt idx="787">
                  <c:v>114.27814097953346</c:v>
                </c:pt>
                <c:pt idx="788">
                  <c:v>114.27814097953346</c:v>
                </c:pt>
                <c:pt idx="789">
                  <c:v>114.27814097953346</c:v>
                </c:pt>
                <c:pt idx="790">
                  <c:v>114.27814097953346</c:v>
                </c:pt>
                <c:pt idx="791">
                  <c:v>114.27814097953346</c:v>
                </c:pt>
                <c:pt idx="792">
                  <c:v>114.27814097953346</c:v>
                </c:pt>
                <c:pt idx="793">
                  <c:v>114.27814097953346</c:v>
                </c:pt>
                <c:pt idx="794">
                  <c:v>114.27814097953346</c:v>
                </c:pt>
                <c:pt idx="795">
                  <c:v>114.27814097953346</c:v>
                </c:pt>
                <c:pt idx="796">
                  <c:v>114.27814097953346</c:v>
                </c:pt>
                <c:pt idx="797">
                  <c:v>114.27814097953346</c:v>
                </c:pt>
                <c:pt idx="798">
                  <c:v>114.27814097953346</c:v>
                </c:pt>
                <c:pt idx="799">
                  <c:v>114.27814097953346</c:v>
                </c:pt>
                <c:pt idx="800">
                  <c:v>114.27814097953346</c:v>
                </c:pt>
                <c:pt idx="801">
                  <c:v>114.27814097953346</c:v>
                </c:pt>
                <c:pt idx="802">
                  <c:v>114.27814097953346</c:v>
                </c:pt>
                <c:pt idx="803">
                  <c:v>114.27814097953346</c:v>
                </c:pt>
                <c:pt idx="804">
                  <c:v>114.27814097953346</c:v>
                </c:pt>
                <c:pt idx="805">
                  <c:v>114.27814097953346</c:v>
                </c:pt>
                <c:pt idx="806">
                  <c:v>114.27814097953346</c:v>
                </c:pt>
                <c:pt idx="807">
                  <c:v>114.27814097953346</c:v>
                </c:pt>
                <c:pt idx="808">
                  <c:v>114.27814097953346</c:v>
                </c:pt>
                <c:pt idx="809">
                  <c:v>114.27814097953346</c:v>
                </c:pt>
                <c:pt idx="810">
                  <c:v>114.27814097953346</c:v>
                </c:pt>
                <c:pt idx="811">
                  <c:v>114.27814097953346</c:v>
                </c:pt>
                <c:pt idx="812">
                  <c:v>114.27814097953346</c:v>
                </c:pt>
                <c:pt idx="813">
                  <c:v>114.27814097953346</c:v>
                </c:pt>
                <c:pt idx="814">
                  <c:v>114.27814097953346</c:v>
                </c:pt>
                <c:pt idx="815">
                  <c:v>114.27814097953346</c:v>
                </c:pt>
                <c:pt idx="816">
                  <c:v>114.27814097953346</c:v>
                </c:pt>
                <c:pt idx="817">
                  <c:v>114.27814097953346</c:v>
                </c:pt>
                <c:pt idx="818">
                  <c:v>114.27814097953346</c:v>
                </c:pt>
                <c:pt idx="819">
                  <c:v>114.27814097953346</c:v>
                </c:pt>
                <c:pt idx="820">
                  <c:v>114.27814097953346</c:v>
                </c:pt>
                <c:pt idx="821">
                  <c:v>114.27814097953346</c:v>
                </c:pt>
                <c:pt idx="822">
                  <c:v>114.27814097953346</c:v>
                </c:pt>
                <c:pt idx="823">
                  <c:v>114.27814097953346</c:v>
                </c:pt>
                <c:pt idx="824">
                  <c:v>114.27814097953346</c:v>
                </c:pt>
                <c:pt idx="825">
                  <c:v>114.27814097953346</c:v>
                </c:pt>
                <c:pt idx="826">
                  <c:v>114.27814097953346</c:v>
                </c:pt>
                <c:pt idx="827">
                  <c:v>114.27814097953346</c:v>
                </c:pt>
                <c:pt idx="828">
                  <c:v>114.27814097953346</c:v>
                </c:pt>
                <c:pt idx="829">
                  <c:v>114.27814097953346</c:v>
                </c:pt>
                <c:pt idx="830">
                  <c:v>114.27814097953346</c:v>
                </c:pt>
                <c:pt idx="831">
                  <c:v>114.27814097953346</c:v>
                </c:pt>
                <c:pt idx="832">
                  <c:v>114.27814097953346</c:v>
                </c:pt>
                <c:pt idx="833">
                  <c:v>114.27814097953346</c:v>
                </c:pt>
                <c:pt idx="834">
                  <c:v>114.27814097953346</c:v>
                </c:pt>
                <c:pt idx="835">
                  <c:v>114.27814097953346</c:v>
                </c:pt>
                <c:pt idx="836">
                  <c:v>114.27814097953346</c:v>
                </c:pt>
                <c:pt idx="837">
                  <c:v>114.27814097953346</c:v>
                </c:pt>
                <c:pt idx="838">
                  <c:v>114.27814097953346</c:v>
                </c:pt>
                <c:pt idx="839">
                  <c:v>114.27814097953346</c:v>
                </c:pt>
                <c:pt idx="840">
                  <c:v>114.27814097953346</c:v>
                </c:pt>
                <c:pt idx="841">
                  <c:v>114.27814097953346</c:v>
                </c:pt>
                <c:pt idx="842">
                  <c:v>114.27814097953346</c:v>
                </c:pt>
                <c:pt idx="843">
                  <c:v>114.27814097953346</c:v>
                </c:pt>
                <c:pt idx="844">
                  <c:v>114.27814097953346</c:v>
                </c:pt>
                <c:pt idx="845">
                  <c:v>114.27814097953346</c:v>
                </c:pt>
                <c:pt idx="846">
                  <c:v>114.27814097953346</c:v>
                </c:pt>
                <c:pt idx="847">
                  <c:v>114.27814097953346</c:v>
                </c:pt>
                <c:pt idx="848">
                  <c:v>114.27814097953346</c:v>
                </c:pt>
                <c:pt idx="849">
                  <c:v>114.27814097953346</c:v>
                </c:pt>
                <c:pt idx="850">
                  <c:v>114.27814097953346</c:v>
                </c:pt>
                <c:pt idx="851">
                  <c:v>114.27814097953346</c:v>
                </c:pt>
                <c:pt idx="852">
                  <c:v>114.27814097953346</c:v>
                </c:pt>
                <c:pt idx="853">
                  <c:v>114.27814097953346</c:v>
                </c:pt>
                <c:pt idx="854">
                  <c:v>114.27814097953346</c:v>
                </c:pt>
                <c:pt idx="855">
                  <c:v>114.27814097953346</c:v>
                </c:pt>
                <c:pt idx="856">
                  <c:v>114.27814097953346</c:v>
                </c:pt>
                <c:pt idx="857">
                  <c:v>114.27814097953346</c:v>
                </c:pt>
                <c:pt idx="858">
                  <c:v>114.27814097953346</c:v>
                </c:pt>
                <c:pt idx="859">
                  <c:v>114.27814097953346</c:v>
                </c:pt>
                <c:pt idx="860">
                  <c:v>114.27814097953346</c:v>
                </c:pt>
                <c:pt idx="861">
                  <c:v>114.27814097953346</c:v>
                </c:pt>
                <c:pt idx="862">
                  <c:v>114.27814097953346</c:v>
                </c:pt>
                <c:pt idx="863">
                  <c:v>114.27814097953346</c:v>
                </c:pt>
                <c:pt idx="864">
                  <c:v>114.27814097953346</c:v>
                </c:pt>
                <c:pt idx="865">
                  <c:v>114.27814097953346</c:v>
                </c:pt>
                <c:pt idx="866">
                  <c:v>114.27814097953346</c:v>
                </c:pt>
                <c:pt idx="867">
                  <c:v>114.27814097953346</c:v>
                </c:pt>
                <c:pt idx="868">
                  <c:v>114.27814097953346</c:v>
                </c:pt>
                <c:pt idx="869">
                  <c:v>114.27814097953346</c:v>
                </c:pt>
                <c:pt idx="870">
                  <c:v>114.27814097953346</c:v>
                </c:pt>
                <c:pt idx="871">
                  <c:v>114.27814097953346</c:v>
                </c:pt>
                <c:pt idx="872">
                  <c:v>114.27814097953346</c:v>
                </c:pt>
                <c:pt idx="873">
                  <c:v>114.27814097953346</c:v>
                </c:pt>
                <c:pt idx="874">
                  <c:v>114.27814097953346</c:v>
                </c:pt>
                <c:pt idx="875">
                  <c:v>114.27814097953346</c:v>
                </c:pt>
                <c:pt idx="876">
                  <c:v>114.27814097953346</c:v>
                </c:pt>
                <c:pt idx="877">
                  <c:v>114.27814097953346</c:v>
                </c:pt>
                <c:pt idx="878">
                  <c:v>114.27814097953346</c:v>
                </c:pt>
                <c:pt idx="879">
                  <c:v>114.27814097953346</c:v>
                </c:pt>
                <c:pt idx="880">
                  <c:v>114.27814097953346</c:v>
                </c:pt>
                <c:pt idx="881">
                  <c:v>114.27814097953346</c:v>
                </c:pt>
                <c:pt idx="882">
                  <c:v>114.27814097953346</c:v>
                </c:pt>
                <c:pt idx="883">
                  <c:v>114.27814097953346</c:v>
                </c:pt>
                <c:pt idx="884">
                  <c:v>114.27814097953346</c:v>
                </c:pt>
                <c:pt idx="885">
                  <c:v>114.27814097953346</c:v>
                </c:pt>
                <c:pt idx="886">
                  <c:v>114.27814097953346</c:v>
                </c:pt>
                <c:pt idx="887">
                  <c:v>114.27814097953346</c:v>
                </c:pt>
                <c:pt idx="888">
                  <c:v>114.27814097953346</c:v>
                </c:pt>
                <c:pt idx="889">
                  <c:v>114.27814097953346</c:v>
                </c:pt>
                <c:pt idx="890">
                  <c:v>114.27814097953346</c:v>
                </c:pt>
                <c:pt idx="891">
                  <c:v>114.27814097953346</c:v>
                </c:pt>
                <c:pt idx="892">
                  <c:v>114.27814097953346</c:v>
                </c:pt>
                <c:pt idx="893">
                  <c:v>114.27814097953346</c:v>
                </c:pt>
                <c:pt idx="894">
                  <c:v>114.27814097953346</c:v>
                </c:pt>
                <c:pt idx="895">
                  <c:v>114.27814097953346</c:v>
                </c:pt>
                <c:pt idx="896">
                  <c:v>114.27814097953346</c:v>
                </c:pt>
                <c:pt idx="897">
                  <c:v>114.27814097953346</c:v>
                </c:pt>
                <c:pt idx="898">
                  <c:v>114.27814097953346</c:v>
                </c:pt>
                <c:pt idx="899">
                  <c:v>114.27814097953346</c:v>
                </c:pt>
                <c:pt idx="900">
                  <c:v>114.27814097953346</c:v>
                </c:pt>
                <c:pt idx="901">
                  <c:v>114.27814097953346</c:v>
                </c:pt>
                <c:pt idx="902">
                  <c:v>114.27814097953346</c:v>
                </c:pt>
                <c:pt idx="903">
                  <c:v>114.27814097953346</c:v>
                </c:pt>
                <c:pt idx="904">
                  <c:v>114.27814097953346</c:v>
                </c:pt>
                <c:pt idx="905">
                  <c:v>114.27814097953346</c:v>
                </c:pt>
                <c:pt idx="906">
                  <c:v>114.27814097953346</c:v>
                </c:pt>
                <c:pt idx="907">
                  <c:v>114.27814097953346</c:v>
                </c:pt>
                <c:pt idx="908">
                  <c:v>114.27814097953346</c:v>
                </c:pt>
                <c:pt idx="909">
                  <c:v>114.27814097953346</c:v>
                </c:pt>
                <c:pt idx="910">
                  <c:v>114.27814097953346</c:v>
                </c:pt>
                <c:pt idx="911">
                  <c:v>114.27814097953346</c:v>
                </c:pt>
                <c:pt idx="912">
                  <c:v>114.27814097953346</c:v>
                </c:pt>
                <c:pt idx="913">
                  <c:v>114.27814097953346</c:v>
                </c:pt>
                <c:pt idx="914">
                  <c:v>114.27814097953346</c:v>
                </c:pt>
                <c:pt idx="915">
                  <c:v>114.27814097953346</c:v>
                </c:pt>
                <c:pt idx="916">
                  <c:v>114.27814097953346</c:v>
                </c:pt>
                <c:pt idx="917">
                  <c:v>114.27814097953346</c:v>
                </c:pt>
                <c:pt idx="918">
                  <c:v>114.27814097953346</c:v>
                </c:pt>
                <c:pt idx="919">
                  <c:v>114.27814097953346</c:v>
                </c:pt>
                <c:pt idx="920">
                  <c:v>114.27814097953346</c:v>
                </c:pt>
                <c:pt idx="921">
                  <c:v>114.27814097953346</c:v>
                </c:pt>
                <c:pt idx="922">
                  <c:v>114.27814097953346</c:v>
                </c:pt>
                <c:pt idx="923">
                  <c:v>114.27814097953346</c:v>
                </c:pt>
                <c:pt idx="924">
                  <c:v>114.27814097953346</c:v>
                </c:pt>
                <c:pt idx="925">
                  <c:v>114.27814097953346</c:v>
                </c:pt>
                <c:pt idx="926">
                  <c:v>114.27814097953346</c:v>
                </c:pt>
                <c:pt idx="927">
                  <c:v>114.27814097953346</c:v>
                </c:pt>
                <c:pt idx="928">
                  <c:v>114.27814097953346</c:v>
                </c:pt>
                <c:pt idx="929">
                  <c:v>114.27814097953346</c:v>
                </c:pt>
                <c:pt idx="930">
                  <c:v>114.27814097953346</c:v>
                </c:pt>
                <c:pt idx="931">
                  <c:v>114.27814097953346</c:v>
                </c:pt>
                <c:pt idx="932">
                  <c:v>114.27814097953346</c:v>
                </c:pt>
                <c:pt idx="933">
                  <c:v>114.27814097953346</c:v>
                </c:pt>
                <c:pt idx="934">
                  <c:v>114.27814097953346</c:v>
                </c:pt>
                <c:pt idx="935">
                  <c:v>114.27814097953346</c:v>
                </c:pt>
                <c:pt idx="936">
                  <c:v>114.27814097953346</c:v>
                </c:pt>
                <c:pt idx="937">
                  <c:v>114.27814097953346</c:v>
                </c:pt>
                <c:pt idx="938">
                  <c:v>114.27814097953346</c:v>
                </c:pt>
                <c:pt idx="939">
                  <c:v>114.27814097953346</c:v>
                </c:pt>
                <c:pt idx="940">
                  <c:v>114.27814097953346</c:v>
                </c:pt>
                <c:pt idx="941">
                  <c:v>114.27814097953346</c:v>
                </c:pt>
                <c:pt idx="942">
                  <c:v>114.27814097953346</c:v>
                </c:pt>
                <c:pt idx="943">
                  <c:v>114.27814097953346</c:v>
                </c:pt>
                <c:pt idx="944">
                  <c:v>114.27814097953346</c:v>
                </c:pt>
                <c:pt idx="945">
                  <c:v>114.27814097953346</c:v>
                </c:pt>
                <c:pt idx="946">
                  <c:v>114.27814097953346</c:v>
                </c:pt>
                <c:pt idx="947">
                  <c:v>114.27814097953346</c:v>
                </c:pt>
                <c:pt idx="948">
                  <c:v>114.27814097953346</c:v>
                </c:pt>
                <c:pt idx="949">
                  <c:v>114.27814097953346</c:v>
                </c:pt>
                <c:pt idx="950">
                  <c:v>114.27814097953346</c:v>
                </c:pt>
                <c:pt idx="951">
                  <c:v>114.27814097953346</c:v>
                </c:pt>
                <c:pt idx="952">
                  <c:v>114.27814097953346</c:v>
                </c:pt>
                <c:pt idx="953">
                  <c:v>114.27814097953346</c:v>
                </c:pt>
                <c:pt idx="954">
                  <c:v>114.27814097953346</c:v>
                </c:pt>
                <c:pt idx="955">
                  <c:v>114.27814097953346</c:v>
                </c:pt>
                <c:pt idx="956">
                  <c:v>114.27814097953346</c:v>
                </c:pt>
                <c:pt idx="957">
                  <c:v>114.27814097953346</c:v>
                </c:pt>
                <c:pt idx="958">
                  <c:v>114.27814097953346</c:v>
                </c:pt>
                <c:pt idx="959">
                  <c:v>114.27814097953346</c:v>
                </c:pt>
                <c:pt idx="960">
                  <c:v>114.27814097953346</c:v>
                </c:pt>
                <c:pt idx="961">
                  <c:v>114.27814097953346</c:v>
                </c:pt>
                <c:pt idx="962">
                  <c:v>114.27814097953346</c:v>
                </c:pt>
                <c:pt idx="963">
                  <c:v>114.27814097953346</c:v>
                </c:pt>
                <c:pt idx="964">
                  <c:v>114.27814097953346</c:v>
                </c:pt>
                <c:pt idx="965">
                  <c:v>114.27814097953346</c:v>
                </c:pt>
                <c:pt idx="966">
                  <c:v>114.27814097953346</c:v>
                </c:pt>
                <c:pt idx="967">
                  <c:v>114.27814097953346</c:v>
                </c:pt>
                <c:pt idx="968">
                  <c:v>114.27814097953346</c:v>
                </c:pt>
                <c:pt idx="969">
                  <c:v>114.27814097953346</c:v>
                </c:pt>
                <c:pt idx="970">
                  <c:v>114.27814097953346</c:v>
                </c:pt>
                <c:pt idx="971">
                  <c:v>114.27814097953346</c:v>
                </c:pt>
                <c:pt idx="972">
                  <c:v>114.27814097953346</c:v>
                </c:pt>
                <c:pt idx="973">
                  <c:v>114.27814097953346</c:v>
                </c:pt>
                <c:pt idx="974">
                  <c:v>114.27814097953346</c:v>
                </c:pt>
                <c:pt idx="975">
                  <c:v>114.27814097953346</c:v>
                </c:pt>
                <c:pt idx="976">
                  <c:v>114.27814097953346</c:v>
                </c:pt>
                <c:pt idx="977">
                  <c:v>114.27814097953346</c:v>
                </c:pt>
                <c:pt idx="978">
                  <c:v>114.27814097953346</c:v>
                </c:pt>
                <c:pt idx="979">
                  <c:v>114.27814097953346</c:v>
                </c:pt>
                <c:pt idx="980">
                  <c:v>114.27814097953346</c:v>
                </c:pt>
                <c:pt idx="981">
                  <c:v>114.27814097953346</c:v>
                </c:pt>
                <c:pt idx="982">
                  <c:v>114.27814097953346</c:v>
                </c:pt>
                <c:pt idx="983">
                  <c:v>114.27814097953346</c:v>
                </c:pt>
                <c:pt idx="984">
                  <c:v>114.27814097953346</c:v>
                </c:pt>
                <c:pt idx="985">
                  <c:v>114.27814097953346</c:v>
                </c:pt>
                <c:pt idx="986">
                  <c:v>114.27814097953346</c:v>
                </c:pt>
                <c:pt idx="987">
                  <c:v>114.27814097953346</c:v>
                </c:pt>
                <c:pt idx="988">
                  <c:v>114.27814097953346</c:v>
                </c:pt>
                <c:pt idx="989">
                  <c:v>114.27814097953346</c:v>
                </c:pt>
                <c:pt idx="990">
                  <c:v>114.27814097953346</c:v>
                </c:pt>
                <c:pt idx="991">
                  <c:v>114.27814097953346</c:v>
                </c:pt>
                <c:pt idx="992">
                  <c:v>114.27814097953346</c:v>
                </c:pt>
                <c:pt idx="993">
                  <c:v>114.27814097953346</c:v>
                </c:pt>
                <c:pt idx="994">
                  <c:v>114.27814097953346</c:v>
                </c:pt>
                <c:pt idx="995">
                  <c:v>114.27814097953346</c:v>
                </c:pt>
                <c:pt idx="996">
                  <c:v>114.27814097953346</c:v>
                </c:pt>
                <c:pt idx="997">
                  <c:v>114.27814097953346</c:v>
                </c:pt>
                <c:pt idx="998">
                  <c:v>114.27814097953346</c:v>
                </c:pt>
                <c:pt idx="999">
                  <c:v>114.27814097953346</c:v>
                </c:pt>
                <c:pt idx="1000">
                  <c:v>114.27814097953346</c:v>
                </c:pt>
                <c:pt idx="1001">
                  <c:v>114.27814097953346</c:v>
                </c:pt>
                <c:pt idx="1002">
                  <c:v>114.27814097953346</c:v>
                </c:pt>
                <c:pt idx="1003">
                  <c:v>114.27814097953346</c:v>
                </c:pt>
                <c:pt idx="1004">
                  <c:v>114.27814097953346</c:v>
                </c:pt>
                <c:pt idx="1005">
                  <c:v>114.27814097953346</c:v>
                </c:pt>
                <c:pt idx="1006">
                  <c:v>114.27814097953346</c:v>
                </c:pt>
                <c:pt idx="1007">
                  <c:v>114.27814097953346</c:v>
                </c:pt>
                <c:pt idx="1008">
                  <c:v>114.27814097953346</c:v>
                </c:pt>
                <c:pt idx="1009">
                  <c:v>114.27814097953346</c:v>
                </c:pt>
                <c:pt idx="1010">
                  <c:v>114.27814097953346</c:v>
                </c:pt>
                <c:pt idx="1011">
                  <c:v>114.27814097953346</c:v>
                </c:pt>
                <c:pt idx="1012">
                  <c:v>114.27814097953346</c:v>
                </c:pt>
                <c:pt idx="1013">
                  <c:v>114.27814097953346</c:v>
                </c:pt>
                <c:pt idx="1014">
                  <c:v>114.27814097953346</c:v>
                </c:pt>
                <c:pt idx="1015">
                  <c:v>114.27814097953346</c:v>
                </c:pt>
                <c:pt idx="1016">
                  <c:v>114.27814097953346</c:v>
                </c:pt>
                <c:pt idx="1017">
                  <c:v>114.27814097953346</c:v>
                </c:pt>
                <c:pt idx="1018">
                  <c:v>114.27814097953346</c:v>
                </c:pt>
                <c:pt idx="1019">
                  <c:v>114.27814097953346</c:v>
                </c:pt>
                <c:pt idx="1020">
                  <c:v>114.27814097953346</c:v>
                </c:pt>
                <c:pt idx="1021">
                  <c:v>114.27814097953346</c:v>
                </c:pt>
                <c:pt idx="1022">
                  <c:v>114.27814097953346</c:v>
                </c:pt>
                <c:pt idx="1023">
                  <c:v>114.27814097953346</c:v>
                </c:pt>
                <c:pt idx="1024">
                  <c:v>114.27814097953346</c:v>
                </c:pt>
                <c:pt idx="1025">
                  <c:v>114.27814097953346</c:v>
                </c:pt>
                <c:pt idx="1026">
                  <c:v>114.27814097953346</c:v>
                </c:pt>
                <c:pt idx="1027">
                  <c:v>114.27814097953346</c:v>
                </c:pt>
                <c:pt idx="1028">
                  <c:v>114.27814097953346</c:v>
                </c:pt>
                <c:pt idx="1029">
                  <c:v>114.27814097953346</c:v>
                </c:pt>
                <c:pt idx="1030">
                  <c:v>114.27814097953346</c:v>
                </c:pt>
                <c:pt idx="1031">
                  <c:v>114.27814097953346</c:v>
                </c:pt>
                <c:pt idx="1032">
                  <c:v>114.27814097953346</c:v>
                </c:pt>
                <c:pt idx="1033">
                  <c:v>114.27814097953346</c:v>
                </c:pt>
                <c:pt idx="1034">
                  <c:v>114.27814097953346</c:v>
                </c:pt>
                <c:pt idx="1035">
                  <c:v>114.27814097953346</c:v>
                </c:pt>
                <c:pt idx="1036">
                  <c:v>114.27814097953346</c:v>
                </c:pt>
                <c:pt idx="1037">
                  <c:v>114.27814097953346</c:v>
                </c:pt>
                <c:pt idx="1038">
                  <c:v>114.27814097953346</c:v>
                </c:pt>
                <c:pt idx="1039">
                  <c:v>114.27814097953346</c:v>
                </c:pt>
                <c:pt idx="1040">
                  <c:v>114.27814097953346</c:v>
                </c:pt>
                <c:pt idx="1041">
                  <c:v>114.27814097953346</c:v>
                </c:pt>
                <c:pt idx="1042">
                  <c:v>114.27814097953346</c:v>
                </c:pt>
                <c:pt idx="1043">
                  <c:v>114.27814097953346</c:v>
                </c:pt>
                <c:pt idx="1044">
                  <c:v>114.27814097953346</c:v>
                </c:pt>
                <c:pt idx="1045">
                  <c:v>114.27814097953346</c:v>
                </c:pt>
                <c:pt idx="1046">
                  <c:v>114.27814097953346</c:v>
                </c:pt>
                <c:pt idx="1047">
                  <c:v>114.27814097953346</c:v>
                </c:pt>
                <c:pt idx="1048">
                  <c:v>114.27814097953346</c:v>
                </c:pt>
                <c:pt idx="1049">
                  <c:v>114.27814097953346</c:v>
                </c:pt>
                <c:pt idx="1050">
                  <c:v>114.27814097953346</c:v>
                </c:pt>
                <c:pt idx="1051">
                  <c:v>114.27814097953346</c:v>
                </c:pt>
                <c:pt idx="1052">
                  <c:v>114.27814097953346</c:v>
                </c:pt>
                <c:pt idx="1053">
                  <c:v>114.27814097953346</c:v>
                </c:pt>
                <c:pt idx="1054">
                  <c:v>114.27814097953346</c:v>
                </c:pt>
                <c:pt idx="1055">
                  <c:v>114.27814097953346</c:v>
                </c:pt>
                <c:pt idx="1056">
                  <c:v>114.27814097953346</c:v>
                </c:pt>
                <c:pt idx="1057">
                  <c:v>114.27814097953346</c:v>
                </c:pt>
                <c:pt idx="1058">
                  <c:v>114.27814097953346</c:v>
                </c:pt>
                <c:pt idx="1059">
                  <c:v>114.27814097953346</c:v>
                </c:pt>
                <c:pt idx="1060">
                  <c:v>114.27814097953346</c:v>
                </c:pt>
                <c:pt idx="1061">
                  <c:v>114.27814097953346</c:v>
                </c:pt>
                <c:pt idx="1062">
                  <c:v>114.27814097953346</c:v>
                </c:pt>
                <c:pt idx="1063">
                  <c:v>114.27814097953346</c:v>
                </c:pt>
                <c:pt idx="1064">
                  <c:v>114.27814097953346</c:v>
                </c:pt>
                <c:pt idx="1065">
                  <c:v>114.27814097953346</c:v>
                </c:pt>
                <c:pt idx="1066">
                  <c:v>114.27814097953346</c:v>
                </c:pt>
                <c:pt idx="1067">
                  <c:v>114.27814097953346</c:v>
                </c:pt>
                <c:pt idx="1068">
                  <c:v>114.27814097953346</c:v>
                </c:pt>
                <c:pt idx="1069">
                  <c:v>114.27814097953346</c:v>
                </c:pt>
                <c:pt idx="1070">
                  <c:v>114.27814097953346</c:v>
                </c:pt>
                <c:pt idx="1071">
                  <c:v>114.27814097953346</c:v>
                </c:pt>
                <c:pt idx="1072">
                  <c:v>114.27814097953346</c:v>
                </c:pt>
                <c:pt idx="1073">
                  <c:v>114.27814097953346</c:v>
                </c:pt>
                <c:pt idx="1074">
                  <c:v>114.27814097953346</c:v>
                </c:pt>
                <c:pt idx="1075">
                  <c:v>114.27814097953346</c:v>
                </c:pt>
                <c:pt idx="1076">
                  <c:v>114.27814097953346</c:v>
                </c:pt>
                <c:pt idx="1077">
                  <c:v>114.27814097953346</c:v>
                </c:pt>
                <c:pt idx="1078">
                  <c:v>114.27814097953346</c:v>
                </c:pt>
                <c:pt idx="1079">
                  <c:v>114.27814097953346</c:v>
                </c:pt>
                <c:pt idx="1080">
                  <c:v>114.27814097953346</c:v>
                </c:pt>
                <c:pt idx="1081">
                  <c:v>114.27814097953346</c:v>
                </c:pt>
                <c:pt idx="1082">
                  <c:v>114.27814097953346</c:v>
                </c:pt>
                <c:pt idx="1083">
                  <c:v>114.27814097953346</c:v>
                </c:pt>
                <c:pt idx="1084">
                  <c:v>114.27814097953346</c:v>
                </c:pt>
                <c:pt idx="1085">
                  <c:v>114.27814097953346</c:v>
                </c:pt>
                <c:pt idx="1086">
                  <c:v>114.27814097953346</c:v>
                </c:pt>
                <c:pt idx="1087">
                  <c:v>114.27814097953346</c:v>
                </c:pt>
                <c:pt idx="1088">
                  <c:v>114.27814097953346</c:v>
                </c:pt>
                <c:pt idx="1089">
                  <c:v>114.27814097953346</c:v>
                </c:pt>
                <c:pt idx="1090">
                  <c:v>114.27814097953346</c:v>
                </c:pt>
                <c:pt idx="1091">
                  <c:v>114.27814097953346</c:v>
                </c:pt>
                <c:pt idx="1092">
                  <c:v>114.27814097953346</c:v>
                </c:pt>
                <c:pt idx="1093">
                  <c:v>114.27814097953346</c:v>
                </c:pt>
                <c:pt idx="1094">
                  <c:v>114.27814097953346</c:v>
                </c:pt>
                <c:pt idx="1095">
                  <c:v>114.27814097953346</c:v>
                </c:pt>
                <c:pt idx="1096">
                  <c:v>114.27814097953346</c:v>
                </c:pt>
                <c:pt idx="1097">
                  <c:v>114.27814097953346</c:v>
                </c:pt>
                <c:pt idx="1098">
                  <c:v>114.27814097953346</c:v>
                </c:pt>
                <c:pt idx="1099">
                  <c:v>114.27814097953346</c:v>
                </c:pt>
                <c:pt idx="1100">
                  <c:v>114.27814097953346</c:v>
                </c:pt>
                <c:pt idx="1101">
                  <c:v>114.27814097953346</c:v>
                </c:pt>
                <c:pt idx="1102">
                  <c:v>114.27814097953346</c:v>
                </c:pt>
                <c:pt idx="1103">
                  <c:v>114.27814097953346</c:v>
                </c:pt>
                <c:pt idx="1104">
                  <c:v>114.27814097953346</c:v>
                </c:pt>
                <c:pt idx="1105">
                  <c:v>114.27814097953346</c:v>
                </c:pt>
                <c:pt idx="1106">
                  <c:v>114.27814097953346</c:v>
                </c:pt>
                <c:pt idx="1107">
                  <c:v>114.27814097953346</c:v>
                </c:pt>
                <c:pt idx="1108">
                  <c:v>114.27814097953346</c:v>
                </c:pt>
                <c:pt idx="1109">
                  <c:v>114.27814097953346</c:v>
                </c:pt>
                <c:pt idx="1110">
                  <c:v>114.27814097953346</c:v>
                </c:pt>
                <c:pt idx="1111">
                  <c:v>114.27814097953346</c:v>
                </c:pt>
                <c:pt idx="1112">
                  <c:v>114.27814097953346</c:v>
                </c:pt>
                <c:pt idx="1113">
                  <c:v>114.27814097953346</c:v>
                </c:pt>
                <c:pt idx="1114">
                  <c:v>114.27814097953346</c:v>
                </c:pt>
                <c:pt idx="1115">
                  <c:v>114.27814097953346</c:v>
                </c:pt>
                <c:pt idx="1116">
                  <c:v>114.27814097953346</c:v>
                </c:pt>
                <c:pt idx="1117">
                  <c:v>114.27814097953346</c:v>
                </c:pt>
                <c:pt idx="1118">
                  <c:v>114.27814097953346</c:v>
                </c:pt>
                <c:pt idx="1119">
                  <c:v>114.27814097953346</c:v>
                </c:pt>
                <c:pt idx="1120">
                  <c:v>114.27814097953346</c:v>
                </c:pt>
                <c:pt idx="1121">
                  <c:v>114.27814097953346</c:v>
                </c:pt>
                <c:pt idx="1122">
                  <c:v>114.27814097953346</c:v>
                </c:pt>
                <c:pt idx="1123">
                  <c:v>114.27814097953346</c:v>
                </c:pt>
                <c:pt idx="1124">
                  <c:v>114.27814097953346</c:v>
                </c:pt>
                <c:pt idx="1125">
                  <c:v>114.27814097953346</c:v>
                </c:pt>
                <c:pt idx="1126">
                  <c:v>114.27814097953346</c:v>
                </c:pt>
                <c:pt idx="1127">
                  <c:v>114.27814097953346</c:v>
                </c:pt>
                <c:pt idx="1128">
                  <c:v>114.27814097953346</c:v>
                </c:pt>
                <c:pt idx="1129">
                  <c:v>114.27814097953346</c:v>
                </c:pt>
                <c:pt idx="1130">
                  <c:v>114.27814097953346</c:v>
                </c:pt>
                <c:pt idx="1131">
                  <c:v>114.27814097953346</c:v>
                </c:pt>
                <c:pt idx="1132">
                  <c:v>114.27814097953346</c:v>
                </c:pt>
                <c:pt idx="1133">
                  <c:v>114.27814097953346</c:v>
                </c:pt>
                <c:pt idx="1134">
                  <c:v>114.27814097953346</c:v>
                </c:pt>
                <c:pt idx="1135">
                  <c:v>114.27814097953346</c:v>
                </c:pt>
                <c:pt idx="1136">
                  <c:v>114.27814097953346</c:v>
                </c:pt>
                <c:pt idx="1137">
                  <c:v>114.27814097953346</c:v>
                </c:pt>
                <c:pt idx="1138">
                  <c:v>114.27814097953346</c:v>
                </c:pt>
                <c:pt idx="1139">
                  <c:v>114.27814097953346</c:v>
                </c:pt>
                <c:pt idx="1140">
                  <c:v>114.27814097953346</c:v>
                </c:pt>
                <c:pt idx="1141">
                  <c:v>114.27814097953346</c:v>
                </c:pt>
                <c:pt idx="1142">
                  <c:v>114.27814097953346</c:v>
                </c:pt>
                <c:pt idx="1143">
                  <c:v>114.27814097953346</c:v>
                </c:pt>
                <c:pt idx="1144">
                  <c:v>114.27814097953346</c:v>
                </c:pt>
                <c:pt idx="1145">
                  <c:v>114.27814097953346</c:v>
                </c:pt>
                <c:pt idx="1146">
                  <c:v>114.27814097953346</c:v>
                </c:pt>
                <c:pt idx="1147">
                  <c:v>114.27814097953346</c:v>
                </c:pt>
                <c:pt idx="1148">
                  <c:v>114.27814097953346</c:v>
                </c:pt>
                <c:pt idx="1149">
                  <c:v>114.27814097953346</c:v>
                </c:pt>
                <c:pt idx="1150">
                  <c:v>114.27814097953346</c:v>
                </c:pt>
                <c:pt idx="1151">
                  <c:v>114.27814097953346</c:v>
                </c:pt>
                <c:pt idx="1152">
                  <c:v>114.27814097953346</c:v>
                </c:pt>
                <c:pt idx="1153">
                  <c:v>114.27814097953346</c:v>
                </c:pt>
                <c:pt idx="1154">
                  <c:v>114.27814097953346</c:v>
                </c:pt>
                <c:pt idx="1155">
                  <c:v>114.27814097953346</c:v>
                </c:pt>
                <c:pt idx="1156">
                  <c:v>114.27814097953346</c:v>
                </c:pt>
                <c:pt idx="1157">
                  <c:v>114.27814097953346</c:v>
                </c:pt>
                <c:pt idx="1158">
                  <c:v>114.27814097953346</c:v>
                </c:pt>
                <c:pt idx="1159">
                  <c:v>114.27814097953346</c:v>
                </c:pt>
                <c:pt idx="1160">
                  <c:v>114.27814097953346</c:v>
                </c:pt>
                <c:pt idx="1161">
                  <c:v>114.27814097953346</c:v>
                </c:pt>
                <c:pt idx="1162">
                  <c:v>114.27814097953346</c:v>
                </c:pt>
                <c:pt idx="1163">
                  <c:v>114.27814097953346</c:v>
                </c:pt>
                <c:pt idx="1164">
                  <c:v>114.27814097953346</c:v>
                </c:pt>
                <c:pt idx="1165">
                  <c:v>114.27814097953346</c:v>
                </c:pt>
                <c:pt idx="1166">
                  <c:v>114.27814097953346</c:v>
                </c:pt>
                <c:pt idx="1167">
                  <c:v>114.27814097953346</c:v>
                </c:pt>
                <c:pt idx="1168">
                  <c:v>114.27814097953346</c:v>
                </c:pt>
                <c:pt idx="1169">
                  <c:v>114.27814097953346</c:v>
                </c:pt>
                <c:pt idx="1170">
                  <c:v>114.27814097953346</c:v>
                </c:pt>
                <c:pt idx="1171">
                  <c:v>114.27814097953346</c:v>
                </c:pt>
                <c:pt idx="1172">
                  <c:v>114.27814097953346</c:v>
                </c:pt>
                <c:pt idx="1173">
                  <c:v>114.27814097953346</c:v>
                </c:pt>
                <c:pt idx="1174">
                  <c:v>114.27814097953346</c:v>
                </c:pt>
                <c:pt idx="1175">
                  <c:v>114.27814097953346</c:v>
                </c:pt>
                <c:pt idx="1176">
                  <c:v>114.27814097953346</c:v>
                </c:pt>
                <c:pt idx="1177">
                  <c:v>114.27814097953346</c:v>
                </c:pt>
                <c:pt idx="1178">
                  <c:v>114.27814097953346</c:v>
                </c:pt>
                <c:pt idx="1179">
                  <c:v>114.27814097953346</c:v>
                </c:pt>
                <c:pt idx="1180">
                  <c:v>114.27814097953346</c:v>
                </c:pt>
                <c:pt idx="1181">
                  <c:v>114.27814097953346</c:v>
                </c:pt>
                <c:pt idx="1182">
                  <c:v>114.27814097953346</c:v>
                </c:pt>
                <c:pt idx="1183">
                  <c:v>114.27814097953346</c:v>
                </c:pt>
                <c:pt idx="1184">
                  <c:v>114.27814097953346</c:v>
                </c:pt>
                <c:pt idx="1185">
                  <c:v>114.27814097953346</c:v>
                </c:pt>
                <c:pt idx="1186">
                  <c:v>114.27814097953346</c:v>
                </c:pt>
                <c:pt idx="1187">
                  <c:v>114.27814097953346</c:v>
                </c:pt>
                <c:pt idx="1188">
                  <c:v>114.27814097953346</c:v>
                </c:pt>
                <c:pt idx="1189">
                  <c:v>114.27814097953346</c:v>
                </c:pt>
                <c:pt idx="1190">
                  <c:v>114.27814097953346</c:v>
                </c:pt>
                <c:pt idx="1191">
                  <c:v>114.27814097953346</c:v>
                </c:pt>
                <c:pt idx="1192">
                  <c:v>114.27814097953346</c:v>
                </c:pt>
                <c:pt idx="1193">
                  <c:v>114.27814097953346</c:v>
                </c:pt>
                <c:pt idx="1194">
                  <c:v>114.27814097953346</c:v>
                </c:pt>
                <c:pt idx="1195">
                  <c:v>114.27814097953346</c:v>
                </c:pt>
                <c:pt idx="1196">
                  <c:v>114.27814097953346</c:v>
                </c:pt>
                <c:pt idx="1197">
                  <c:v>114.27814097953346</c:v>
                </c:pt>
                <c:pt idx="1198">
                  <c:v>114.27814097953346</c:v>
                </c:pt>
                <c:pt idx="1199">
                  <c:v>114.27814097953346</c:v>
                </c:pt>
                <c:pt idx="1200">
                  <c:v>114.27814097953346</c:v>
                </c:pt>
                <c:pt idx="1201">
                  <c:v>114.27814097953346</c:v>
                </c:pt>
                <c:pt idx="1202">
                  <c:v>114.27814097953346</c:v>
                </c:pt>
                <c:pt idx="1203">
                  <c:v>114.27814097953346</c:v>
                </c:pt>
                <c:pt idx="1204">
                  <c:v>114.27814097953346</c:v>
                </c:pt>
                <c:pt idx="1205">
                  <c:v>114.27814097953346</c:v>
                </c:pt>
                <c:pt idx="1206">
                  <c:v>114.27814097953346</c:v>
                </c:pt>
                <c:pt idx="1207">
                  <c:v>114.27814097953346</c:v>
                </c:pt>
                <c:pt idx="1208">
                  <c:v>114.27814097953346</c:v>
                </c:pt>
                <c:pt idx="1209">
                  <c:v>114.27814097953346</c:v>
                </c:pt>
                <c:pt idx="1210">
                  <c:v>114.27814097953346</c:v>
                </c:pt>
                <c:pt idx="1211">
                  <c:v>114.27814097953346</c:v>
                </c:pt>
                <c:pt idx="1212">
                  <c:v>114.27814097953346</c:v>
                </c:pt>
                <c:pt idx="1213">
                  <c:v>114.27814097953346</c:v>
                </c:pt>
                <c:pt idx="1214">
                  <c:v>114.27814097953346</c:v>
                </c:pt>
                <c:pt idx="1215">
                  <c:v>114.27814097953346</c:v>
                </c:pt>
                <c:pt idx="1216">
                  <c:v>114.27814097953346</c:v>
                </c:pt>
                <c:pt idx="1217">
                  <c:v>114.27814097953346</c:v>
                </c:pt>
                <c:pt idx="1218">
                  <c:v>114.27814097953346</c:v>
                </c:pt>
                <c:pt idx="1219">
                  <c:v>114.27814097953346</c:v>
                </c:pt>
                <c:pt idx="1220">
                  <c:v>114.27814097953346</c:v>
                </c:pt>
                <c:pt idx="1221">
                  <c:v>114.27814097953346</c:v>
                </c:pt>
                <c:pt idx="1222">
                  <c:v>114.27814097953346</c:v>
                </c:pt>
                <c:pt idx="1223">
                  <c:v>114.27814097953346</c:v>
                </c:pt>
                <c:pt idx="1224">
                  <c:v>114.27814097953346</c:v>
                </c:pt>
                <c:pt idx="1225">
                  <c:v>114.27814097953346</c:v>
                </c:pt>
                <c:pt idx="1226">
                  <c:v>114.27814097953346</c:v>
                </c:pt>
                <c:pt idx="1227">
                  <c:v>114.27814097953346</c:v>
                </c:pt>
                <c:pt idx="1228">
                  <c:v>114.27814097953346</c:v>
                </c:pt>
                <c:pt idx="1229">
                  <c:v>114.27814097953346</c:v>
                </c:pt>
                <c:pt idx="1230">
                  <c:v>114.27814097953346</c:v>
                </c:pt>
                <c:pt idx="1231">
                  <c:v>114.27814097953346</c:v>
                </c:pt>
                <c:pt idx="1232">
                  <c:v>114.27814097953346</c:v>
                </c:pt>
                <c:pt idx="1233">
                  <c:v>114.27814097953346</c:v>
                </c:pt>
                <c:pt idx="1234">
                  <c:v>114.27814097953346</c:v>
                </c:pt>
                <c:pt idx="1235">
                  <c:v>114.27814097953346</c:v>
                </c:pt>
                <c:pt idx="1236">
                  <c:v>114.27814097953346</c:v>
                </c:pt>
                <c:pt idx="1237">
                  <c:v>114.27814097953346</c:v>
                </c:pt>
                <c:pt idx="1238">
                  <c:v>114.27814097953346</c:v>
                </c:pt>
                <c:pt idx="1239">
                  <c:v>114.27814097953346</c:v>
                </c:pt>
                <c:pt idx="1240">
                  <c:v>114.27814097953346</c:v>
                </c:pt>
                <c:pt idx="1241">
                  <c:v>114.27814097953346</c:v>
                </c:pt>
                <c:pt idx="1242">
                  <c:v>114.27814097953346</c:v>
                </c:pt>
                <c:pt idx="1243">
                  <c:v>114.27814097953346</c:v>
                </c:pt>
                <c:pt idx="1244">
                  <c:v>114.27814097953346</c:v>
                </c:pt>
                <c:pt idx="1245">
                  <c:v>114.27814097953346</c:v>
                </c:pt>
                <c:pt idx="1246">
                  <c:v>114.27814097953346</c:v>
                </c:pt>
                <c:pt idx="1247">
                  <c:v>114.27814097953346</c:v>
                </c:pt>
                <c:pt idx="1248">
                  <c:v>114.27814097953346</c:v>
                </c:pt>
                <c:pt idx="1249">
                  <c:v>114.27814097953346</c:v>
                </c:pt>
                <c:pt idx="1250">
                  <c:v>114.27814097953346</c:v>
                </c:pt>
                <c:pt idx="1251">
                  <c:v>114.27814097953346</c:v>
                </c:pt>
                <c:pt idx="1252">
                  <c:v>114.27814097953346</c:v>
                </c:pt>
                <c:pt idx="1253">
                  <c:v>114.27814097953346</c:v>
                </c:pt>
                <c:pt idx="1254">
                  <c:v>114.27814097953346</c:v>
                </c:pt>
                <c:pt idx="1255">
                  <c:v>114.27814097953346</c:v>
                </c:pt>
                <c:pt idx="1256">
                  <c:v>114.27814097953346</c:v>
                </c:pt>
                <c:pt idx="1257">
                  <c:v>114.27814097953346</c:v>
                </c:pt>
                <c:pt idx="1258">
                  <c:v>114.27814097953346</c:v>
                </c:pt>
                <c:pt idx="1259">
                  <c:v>114.27814097953346</c:v>
                </c:pt>
                <c:pt idx="1260">
                  <c:v>114.27814097953346</c:v>
                </c:pt>
                <c:pt idx="1261">
                  <c:v>114.27814097953346</c:v>
                </c:pt>
                <c:pt idx="1262">
                  <c:v>114.27814097953346</c:v>
                </c:pt>
                <c:pt idx="1263">
                  <c:v>114.27814097953346</c:v>
                </c:pt>
                <c:pt idx="1264">
                  <c:v>114.27814097953346</c:v>
                </c:pt>
                <c:pt idx="1265">
                  <c:v>114.27814097953346</c:v>
                </c:pt>
                <c:pt idx="1266">
                  <c:v>114.27814097953346</c:v>
                </c:pt>
                <c:pt idx="1267">
                  <c:v>114.27814097953346</c:v>
                </c:pt>
                <c:pt idx="1268">
                  <c:v>114.27814097953346</c:v>
                </c:pt>
                <c:pt idx="1269">
                  <c:v>114.27814097953346</c:v>
                </c:pt>
                <c:pt idx="1270">
                  <c:v>114.27814097953346</c:v>
                </c:pt>
                <c:pt idx="1271">
                  <c:v>114.27814097953346</c:v>
                </c:pt>
                <c:pt idx="1272">
                  <c:v>114.27814097953346</c:v>
                </c:pt>
                <c:pt idx="1273">
                  <c:v>114.27814097953346</c:v>
                </c:pt>
                <c:pt idx="1274">
                  <c:v>114.27814097953346</c:v>
                </c:pt>
                <c:pt idx="1275">
                  <c:v>114.27814097953346</c:v>
                </c:pt>
                <c:pt idx="1276">
                  <c:v>114.27814097953346</c:v>
                </c:pt>
                <c:pt idx="1277">
                  <c:v>114.27814097953346</c:v>
                </c:pt>
                <c:pt idx="1278">
                  <c:v>114.27814097953346</c:v>
                </c:pt>
                <c:pt idx="1279">
                  <c:v>114.27814097953346</c:v>
                </c:pt>
                <c:pt idx="1280">
                  <c:v>114.27814097953346</c:v>
                </c:pt>
                <c:pt idx="1281">
                  <c:v>114.27814097953346</c:v>
                </c:pt>
                <c:pt idx="1282">
                  <c:v>114.27814097953346</c:v>
                </c:pt>
                <c:pt idx="1283">
                  <c:v>114.27814097953346</c:v>
                </c:pt>
                <c:pt idx="1284">
                  <c:v>114.27814097953346</c:v>
                </c:pt>
                <c:pt idx="1285">
                  <c:v>114.27814097953346</c:v>
                </c:pt>
                <c:pt idx="1286">
                  <c:v>114.27814097953346</c:v>
                </c:pt>
                <c:pt idx="1287">
                  <c:v>114.27814097953346</c:v>
                </c:pt>
                <c:pt idx="1288">
                  <c:v>114.27814097953346</c:v>
                </c:pt>
                <c:pt idx="1289">
                  <c:v>114.27814097953346</c:v>
                </c:pt>
                <c:pt idx="1290">
                  <c:v>114.27814097953346</c:v>
                </c:pt>
                <c:pt idx="1291">
                  <c:v>114.27814097953346</c:v>
                </c:pt>
                <c:pt idx="1292">
                  <c:v>114.27814097953346</c:v>
                </c:pt>
                <c:pt idx="1293">
                  <c:v>114.27814097953346</c:v>
                </c:pt>
                <c:pt idx="1294">
                  <c:v>114.27814097953346</c:v>
                </c:pt>
                <c:pt idx="1295">
                  <c:v>114.27814097953346</c:v>
                </c:pt>
                <c:pt idx="1296">
                  <c:v>114.27814097953346</c:v>
                </c:pt>
                <c:pt idx="1297">
                  <c:v>114.27814097953346</c:v>
                </c:pt>
                <c:pt idx="1298">
                  <c:v>114.27814097953346</c:v>
                </c:pt>
                <c:pt idx="1299">
                  <c:v>114.27814097953346</c:v>
                </c:pt>
                <c:pt idx="1300">
                  <c:v>114.27814097953346</c:v>
                </c:pt>
                <c:pt idx="1301">
                  <c:v>114.27814097953346</c:v>
                </c:pt>
                <c:pt idx="1302">
                  <c:v>114.27814097953346</c:v>
                </c:pt>
                <c:pt idx="1303">
                  <c:v>114.27814097953346</c:v>
                </c:pt>
                <c:pt idx="1304">
                  <c:v>114.27814097953346</c:v>
                </c:pt>
                <c:pt idx="1305">
                  <c:v>114.27814097953346</c:v>
                </c:pt>
                <c:pt idx="1306">
                  <c:v>114.27814097953346</c:v>
                </c:pt>
                <c:pt idx="1307">
                  <c:v>114.27814097953346</c:v>
                </c:pt>
                <c:pt idx="1308">
                  <c:v>114.27814097953346</c:v>
                </c:pt>
                <c:pt idx="1309">
                  <c:v>114.27814097953346</c:v>
                </c:pt>
                <c:pt idx="1310">
                  <c:v>114.27814097953346</c:v>
                </c:pt>
                <c:pt idx="1311">
                  <c:v>114.27814097953346</c:v>
                </c:pt>
                <c:pt idx="1312">
                  <c:v>114.27814097953346</c:v>
                </c:pt>
                <c:pt idx="1313">
                  <c:v>114.27814097953346</c:v>
                </c:pt>
                <c:pt idx="1314">
                  <c:v>114.27814097953346</c:v>
                </c:pt>
                <c:pt idx="1315">
                  <c:v>114.27814097953346</c:v>
                </c:pt>
                <c:pt idx="1316">
                  <c:v>114.27814097953346</c:v>
                </c:pt>
                <c:pt idx="1317">
                  <c:v>114.27814097953346</c:v>
                </c:pt>
                <c:pt idx="1318">
                  <c:v>114.27814097953346</c:v>
                </c:pt>
                <c:pt idx="1319">
                  <c:v>114.27814097953346</c:v>
                </c:pt>
                <c:pt idx="1320">
                  <c:v>114.27814097953346</c:v>
                </c:pt>
                <c:pt idx="1321">
                  <c:v>114.27814097953346</c:v>
                </c:pt>
                <c:pt idx="1322">
                  <c:v>114.27814097953346</c:v>
                </c:pt>
                <c:pt idx="1323">
                  <c:v>114.27814097953346</c:v>
                </c:pt>
                <c:pt idx="1324">
                  <c:v>114.27814097953346</c:v>
                </c:pt>
                <c:pt idx="1325">
                  <c:v>114.27814097953346</c:v>
                </c:pt>
                <c:pt idx="1326">
                  <c:v>114.27814097953346</c:v>
                </c:pt>
                <c:pt idx="1327">
                  <c:v>114.27814097953346</c:v>
                </c:pt>
                <c:pt idx="1328">
                  <c:v>114.27814097953346</c:v>
                </c:pt>
                <c:pt idx="1329">
                  <c:v>114.27814097953346</c:v>
                </c:pt>
                <c:pt idx="1330">
                  <c:v>114.27814097953346</c:v>
                </c:pt>
                <c:pt idx="1331">
                  <c:v>114.27814097953346</c:v>
                </c:pt>
                <c:pt idx="1332">
                  <c:v>114.27814097953346</c:v>
                </c:pt>
                <c:pt idx="1333">
                  <c:v>114.27814097953346</c:v>
                </c:pt>
                <c:pt idx="1334">
                  <c:v>114.27814097953346</c:v>
                </c:pt>
                <c:pt idx="1335">
                  <c:v>114.27814097953346</c:v>
                </c:pt>
                <c:pt idx="1336">
                  <c:v>114.27814097953346</c:v>
                </c:pt>
                <c:pt idx="1337">
                  <c:v>114.27814097953346</c:v>
                </c:pt>
                <c:pt idx="1338">
                  <c:v>114.27814097953346</c:v>
                </c:pt>
                <c:pt idx="1339">
                  <c:v>114.27814097953346</c:v>
                </c:pt>
                <c:pt idx="1340">
                  <c:v>114.27814097953346</c:v>
                </c:pt>
                <c:pt idx="1341">
                  <c:v>114.27814097953346</c:v>
                </c:pt>
                <c:pt idx="1342">
                  <c:v>114.27814097953346</c:v>
                </c:pt>
                <c:pt idx="1343">
                  <c:v>114.27814097953346</c:v>
                </c:pt>
                <c:pt idx="1344">
                  <c:v>114.27814097953346</c:v>
                </c:pt>
                <c:pt idx="1345">
                  <c:v>114.27814097953346</c:v>
                </c:pt>
                <c:pt idx="1346">
                  <c:v>114.27814097953346</c:v>
                </c:pt>
                <c:pt idx="1347">
                  <c:v>114.27814097953346</c:v>
                </c:pt>
                <c:pt idx="1348">
                  <c:v>114.27814097953346</c:v>
                </c:pt>
                <c:pt idx="1349">
                  <c:v>114.27814097953346</c:v>
                </c:pt>
                <c:pt idx="1350">
                  <c:v>114.27814097953346</c:v>
                </c:pt>
                <c:pt idx="1351">
                  <c:v>114.27814097953346</c:v>
                </c:pt>
                <c:pt idx="1352">
                  <c:v>114.27814097953346</c:v>
                </c:pt>
                <c:pt idx="1353">
                  <c:v>114.27814097953346</c:v>
                </c:pt>
                <c:pt idx="1354">
                  <c:v>114.27814097953346</c:v>
                </c:pt>
                <c:pt idx="1355">
                  <c:v>114.27814097953346</c:v>
                </c:pt>
                <c:pt idx="1356">
                  <c:v>114.27814097953346</c:v>
                </c:pt>
                <c:pt idx="1357">
                  <c:v>114.27814097953346</c:v>
                </c:pt>
                <c:pt idx="1358">
                  <c:v>114.27814097953346</c:v>
                </c:pt>
                <c:pt idx="1359">
                  <c:v>114.27814097953346</c:v>
                </c:pt>
                <c:pt idx="1360">
                  <c:v>114.27814097953346</c:v>
                </c:pt>
                <c:pt idx="1361">
                  <c:v>114.27814097953346</c:v>
                </c:pt>
                <c:pt idx="1362">
                  <c:v>114.27814097953346</c:v>
                </c:pt>
                <c:pt idx="1363">
                  <c:v>114.27814097953346</c:v>
                </c:pt>
                <c:pt idx="1364">
                  <c:v>114.27814097953346</c:v>
                </c:pt>
                <c:pt idx="1365">
                  <c:v>114.27814097953346</c:v>
                </c:pt>
                <c:pt idx="1366">
                  <c:v>114.27814097953346</c:v>
                </c:pt>
                <c:pt idx="1367">
                  <c:v>114.27814097953346</c:v>
                </c:pt>
                <c:pt idx="1368">
                  <c:v>114.27814097953346</c:v>
                </c:pt>
                <c:pt idx="1369">
                  <c:v>114.27814097953346</c:v>
                </c:pt>
                <c:pt idx="1370">
                  <c:v>114.27814097953346</c:v>
                </c:pt>
                <c:pt idx="1371">
                  <c:v>114.27814097953346</c:v>
                </c:pt>
                <c:pt idx="1372">
                  <c:v>114.27814097953346</c:v>
                </c:pt>
                <c:pt idx="1373">
                  <c:v>114.27814097953346</c:v>
                </c:pt>
                <c:pt idx="1374">
                  <c:v>114.27814097953346</c:v>
                </c:pt>
                <c:pt idx="1375">
                  <c:v>114.27814097953346</c:v>
                </c:pt>
                <c:pt idx="1376">
                  <c:v>114.27814097953346</c:v>
                </c:pt>
                <c:pt idx="1377">
                  <c:v>114.27814097953346</c:v>
                </c:pt>
                <c:pt idx="1378">
                  <c:v>114.27814097953346</c:v>
                </c:pt>
                <c:pt idx="1379">
                  <c:v>114.27814097953346</c:v>
                </c:pt>
                <c:pt idx="1380">
                  <c:v>114.27814097953346</c:v>
                </c:pt>
                <c:pt idx="1381">
                  <c:v>114.27814097953346</c:v>
                </c:pt>
                <c:pt idx="1382">
                  <c:v>114.27814097953346</c:v>
                </c:pt>
                <c:pt idx="1383">
                  <c:v>114.27814097953346</c:v>
                </c:pt>
                <c:pt idx="1384">
                  <c:v>114.27814097953346</c:v>
                </c:pt>
                <c:pt idx="1385">
                  <c:v>114.27814097953346</c:v>
                </c:pt>
                <c:pt idx="1386">
                  <c:v>114.27814097953346</c:v>
                </c:pt>
                <c:pt idx="1387">
                  <c:v>114.27814097953346</c:v>
                </c:pt>
                <c:pt idx="1388">
                  <c:v>114.27814097953346</c:v>
                </c:pt>
                <c:pt idx="1389">
                  <c:v>114.27814097953346</c:v>
                </c:pt>
                <c:pt idx="1390">
                  <c:v>114.27814097953346</c:v>
                </c:pt>
                <c:pt idx="1391">
                  <c:v>114.27814097953346</c:v>
                </c:pt>
                <c:pt idx="1392">
                  <c:v>114.27814097953346</c:v>
                </c:pt>
                <c:pt idx="1393">
                  <c:v>114.27814097953346</c:v>
                </c:pt>
                <c:pt idx="1394">
                  <c:v>114.27814097953346</c:v>
                </c:pt>
                <c:pt idx="1395">
                  <c:v>114.27814097953346</c:v>
                </c:pt>
                <c:pt idx="1396">
                  <c:v>114.27814097953346</c:v>
                </c:pt>
                <c:pt idx="1397">
                  <c:v>114.27814097953346</c:v>
                </c:pt>
                <c:pt idx="1398">
                  <c:v>114.27814097953346</c:v>
                </c:pt>
                <c:pt idx="1399">
                  <c:v>114.27814097953346</c:v>
                </c:pt>
                <c:pt idx="1400">
                  <c:v>114.27814097953346</c:v>
                </c:pt>
                <c:pt idx="1401">
                  <c:v>114.27814097953346</c:v>
                </c:pt>
                <c:pt idx="1402">
                  <c:v>114.27814097953346</c:v>
                </c:pt>
                <c:pt idx="1403">
                  <c:v>114.27814097953346</c:v>
                </c:pt>
                <c:pt idx="1404">
                  <c:v>114.27814097953346</c:v>
                </c:pt>
                <c:pt idx="1405">
                  <c:v>114.27814097953346</c:v>
                </c:pt>
                <c:pt idx="1406">
                  <c:v>114.27814097953346</c:v>
                </c:pt>
                <c:pt idx="1407">
                  <c:v>114.27814097953346</c:v>
                </c:pt>
                <c:pt idx="1408">
                  <c:v>114.27814097953346</c:v>
                </c:pt>
                <c:pt idx="1409">
                  <c:v>114.27814097953346</c:v>
                </c:pt>
                <c:pt idx="1410">
                  <c:v>114.27814097953346</c:v>
                </c:pt>
                <c:pt idx="1411">
                  <c:v>114.27814097953346</c:v>
                </c:pt>
                <c:pt idx="1412">
                  <c:v>114.27814097953346</c:v>
                </c:pt>
                <c:pt idx="1413">
                  <c:v>114.27814097953346</c:v>
                </c:pt>
                <c:pt idx="1414">
                  <c:v>114.27814097953346</c:v>
                </c:pt>
                <c:pt idx="1415">
                  <c:v>114.27814097953346</c:v>
                </c:pt>
                <c:pt idx="1416">
                  <c:v>114.27814097953346</c:v>
                </c:pt>
                <c:pt idx="1417">
                  <c:v>114.27814097953346</c:v>
                </c:pt>
                <c:pt idx="1418">
                  <c:v>114.27814097953346</c:v>
                </c:pt>
                <c:pt idx="1419">
                  <c:v>114.27814097953346</c:v>
                </c:pt>
                <c:pt idx="1420">
                  <c:v>114.27814097953346</c:v>
                </c:pt>
                <c:pt idx="1421">
                  <c:v>114.27814097953346</c:v>
                </c:pt>
                <c:pt idx="1422">
                  <c:v>114.27814097953346</c:v>
                </c:pt>
                <c:pt idx="1423">
                  <c:v>114.27814097953346</c:v>
                </c:pt>
                <c:pt idx="1424">
                  <c:v>114.27814097953346</c:v>
                </c:pt>
                <c:pt idx="1425">
                  <c:v>114.27814097953346</c:v>
                </c:pt>
                <c:pt idx="1426">
                  <c:v>114.27814097953346</c:v>
                </c:pt>
                <c:pt idx="1427">
                  <c:v>114.27814097953346</c:v>
                </c:pt>
                <c:pt idx="1428">
                  <c:v>114.27814097953346</c:v>
                </c:pt>
                <c:pt idx="1429">
                  <c:v>114.27814097953346</c:v>
                </c:pt>
                <c:pt idx="1430">
                  <c:v>114.27814097953346</c:v>
                </c:pt>
                <c:pt idx="1431">
                  <c:v>114.27814097953346</c:v>
                </c:pt>
                <c:pt idx="1432">
                  <c:v>114.27814097953346</c:v>
                </c:pt>
                <c:pt idx="1433">
                  <c:v>114.27814097953346</c:v>
                </c:pt>
                <c:pt idx="1434">
                  <c:v>114.27814097953346</c:v>
                </c:pt>
                <c:pt idx="1435">
                  <c:v>114.27814097953346</c:v>
                </c:pt>
                <c:pt idx="1436">
                  <c:v>114.27814097953346</c:v>
                </c:pt>
                <c:pt idx="1437">
                  <c:v>114.27814097953346</c:v>
                </c:pt>
                <c:pt idx="1438">
                  <c:v>114.27814097953346</c:v>
                </c:pt>
                <c:pt idx="1439">
                  <c:v>114.27814097953346</c:v>
                </c:pt>
                <c:pt idx="1440">
                  <c:v>114.27814097953346</c:v>
                </c:pt>
                <c:pt idx="1441">
                  <c:v>114.27814097953346</c:v>
                </c:pt>
                <c:pt idx="1442">
                  <c:v>114.27814097953346</c:v>
                </c:pt>
                <c:pt idx="1443">
                  <c:v>114.27814097953346</c:v>
                </c:pt>
                <c:pt idx="1444">
                  <c:v>114.27814097953346</c:v>
                </c:pt>
                <c:pt idx="1445">
                  <c:v>114.27814097953346</c:v>
                </c:pt>
                <c:pt idx="1446">
                  <c:v>114.27814097953346</c:v>
                </c:pt>
                <c:pt idx="1447">
                  <c:v>114.27814097953346</c:v>
                </c:pt>
                <c:pt idx="1448">
                  <c:v>114.27814097953346</c:v>
                </c:pt>
                <c:pt idx="1449">
                  <c:v>114.27814097953346</c:v>
                </c:pt>
                <c:pt idx="1450">
                  <c:v>114.27814097953346</c:v>
                </c:pt>
                <c:pt idx="1451">
                  <c:v>114.27814097953346</c:v>
                </c:pt>
                <c:pt idx="1452">
                  <c:v>114.27814097953346</c:v>
                </c:pt>
                <c:pt idx="1453">
                  <c:v>114.27814097953346</c:v>
                </c:pt>
                <c:pt idx="1454">
                  <c:v>114.27814097953346</c:v>
                </c:pt>
                <c:pt idx="1455">
                  <c:v>114.27814097953346</c:v>
                </c:pt>
                <c:pt idx="1456">
                  <c:v>114.27814097953346</c:v>
                </c:pt>
                <c:pt idx="1457">
                  <c:v>114.27814097953346</c:v>
                </c:pt>
                <c:pt idx="1458">
                  <c:v>114.27814097953346</c:v>
                </c:pt>
                <c:pt idx="1459">
                  <c:v>114.27814097953346</c:v>
                </c:pt>
                <c:pt idx="1460">
                  <c:v>114.27814097953346</c:v>
                </c:pt>
                <c:pt idx="1461">
                  <c:v>114.27814097953346</c:v>
                </c:pt>
                <c:pt idx="1462">
                  <c:v>114.27814097953346</c:v>
                </c:pt>
                <c:pt idx="1463">
                  <c:v>114.27814097953346</c:v>
                </c:pt>
                <c:pt idx="1464">
                  <c:v>114.27814097953346</c:v>
                </c:pt>
                <c:pt idx="1465">
                  <c:v>114.27814097953346</c:v>
                </c:pt>
                <c:pt idx="1466">
                  <c:v>114.27814097953346</c:v>
                </c:pt>
                <c:pt idx="1467">
                  <c:v>114.27814097953346</c:v>
                </c:pt>
                <c:pt idx="1468">
                  <c:v>114.27814097953346</c:v>
                </c:pt>
                <c:pt idx="1469">
                  <c:v>114.27814097953346</c:v>
                </c:pt>
                <c:pt idx="1470">
                  <c:v>114.27814097953346</c:v>
                </c:pt>
                <c:pt idx="1471">
                  <c:v>114.27814097953346</c:v>
                </c:pt>
                <c:pt idx="1472">
                  <c:v>114.27814097953346</c:v>
                </c:pt>
                <c:pt idx="1473">
                  <c:v>114.27814097953346</c:v>
                </c:pt>
                <c:pt idx="1474">
                  <c:v>114.27814097953346</c:v>
                </c:pt>
                <c:pt idx="1475">
                  <c:v>114.27814097953346</c:v>
                </c:pt>
                <c:pt idx="1476">
                  <c:v>114.27814097953346</c:v>
                </c:pt>
                <c:pt idx="1477">
                  <c:v>114.27814097953346</c:v>
                </c:pt>
                <c:pt idx="1478">
                  <c:v>114.27814097953346</c:v>
                </c:pt>
                <c:pt idx="1479">
                  <c:v>114.27814097953346</c:v>
                </c:pt>
                <c:pt idx="1480">
                  <c:v>114.27814097953346</c:v>
                </c:pt>
                <c:pt idx="1481">
                  <c:v>114.27814097953346</c:v>
                </c:pt>
                <c:pt idx="1482">
                  <c:v>114.27814097953346</c:v>
                </c:pt>
                <c:pt idx="1483">
                  <c:v>114.27814097953346</c:v>
                </c:pt>
                <c:pt idx="1484">
                  <c:v>114.27814097953346</c:v>
                </c:pt>
                <c:pt idx="1485">
                  <c:v>114.27814097953346</c:v>
                </c:pt>
                <c:pt idx="1486">
                  <c:v>114.27814097953346</c:v>
                </c:pt>
                <c:pt idx="1487">
                  <c:v>114.27814097953346</c:v>
                </c:pt>
                <c:pt idx="1488">
                  <c:v>114.27814097953346</c:v>
                </c:pt>
                <c:pt idx="1489">
                  <c:v>114.27814097953346</c:v>
                </c:pt>
                <c:pt idx="1490">
                  <c:v>114.27814097953346</c:v>
                </c:pt>
                <c:pt idx="1491">
                  <c:v>114.27814097953346</c:v>
                </c:pt>
                <c:pt idx="1492">
                  <c:v>114.27814097953346</c:v>
                </c:pt>
                <c:pt idx="1493">
                  <c:v>114.27814097953346</c:v>
                </c:pt>
                <c:pt idx="1494">
                  <c:v>114.27814097953346</c:v>
                </c:pt>
                <c:pt idx="1495">
                  <c:v>114.27814097953346</c:v>
                </c:pt>
                <c:pt idx="1496">
                  <c:v>114.27814097953346</c:v>
                </c:pt>
                <c:pt idx="1497">
                  <c:v>114.27814097953346</c:v>
                </c:pt>
                <c:pt idx="1498">
                  <c:v>114.27814097953346</c:v>
                </c:pt>
                <c:pt idx="1499">
                  <c:v>114.27814097953346</c:v>
                </c:pt>
                <c:pt idx="1500">
                  <c:v>114.27814097953346</c:v>
                </c:pt>
                <c:pt idx="1501">
                  <c:v>114.27814097953346</c:v>
                </c:pt>
                <c:pt idx="1502">
                  <c:v>114.27814097953346</c:v>
                </c:pt>
                <c:pt idx="1503">
                  <c:v>114.27814097953346</c:v>
                </c:pt>
                <c:pt idx="1504">
                  <c:v>114.27814097953346</c:v>
                </c:pt>
                <c:pt idx="1505">
                  <c:v>114.27814097953346</c:v>
                </c:pt>
                <c:pt idx="1506">
                  <c:v>114.27814097953346</c:v>
                </c:pt>
                <c:pt idx="1507">
                  <c:v>114.27814097953346</c:v>
                </c:pt>
                <c:pt idx="1508">
                  <c:v>114.27814097953346</c:v>
                </c:pt>
                <c:pt idx="1509">
                  <c:v>114.27814097953346</c:v>
                </c:pt>
                <c:pt idx="1510">
                  <c:v>114.27814097953346</c:v>
                </c:pt>
                <c:pt idx="1511">
                  <c:v>114.27814097953346</c:v>
                </c:pt>
                <c:pt idx="1512">
                  <c:v>114.27814097953346</c:v>
                </c:pt>
                <c:pt idx="1513">
                  <c:v>114.27814097953346</c:v>
                </c:pt>
                <c:pt idx="1514">
                  <c:v>114.27814097953346</c:v>
                </c:pt>
                <c:pt idx="1515">
                  <c:v>114.27814097953346</c:v>
                </c:pt>
                <c:pt idx="1516">
                  <c:v>114.27814097953346</c:v>
                </c:pt>
                <c:pt idx="1517">
                  <c:v>114.27814097953346</c:v>
                </c:pt>
                <c:pt idx="1518">
                  <c:v>114.27814097953346</c:v>
                </c:pt>
                <c:pt idx="1519">
                  <c:v>114.27814097953346</c:v>
                </c:pt>
                <c:pt idx="1520">
                  <c:v>114.27814097953346</c:v>
                </c:pt>
                <c:pt idx="1521">
                  <c:v>114.27814097953346</c:v>
                </c:pt>
                <c:pt idx="1522">
                  <c:v>114.27814097953346</c:v>
                </c:pt>
                <c:pt idx="1523">
                  <c:v>114.27814097953346</c:v>
                </c:pt>
                <c:pt idx="1524">
                  <c:v>114.27814097953346</c:v>
                </c:pt>
                <c:pt idx="1525">
                  <c:v>114.27814097953346</c:v>
                </c:pt>
                <c:pt idx="1526">
                  <c:v>114.27814097953346</c:v>
                </c:pt>
                <c:pt idx="1527">
                  <c:v>114.27814097953346</c:v>
                </c:pt>
                <c:pt idx="1528">
                  <c:v>114.27814097953346</c:v>
                </c:pt>
                <c:pt idx="1529">
                  <c:v>114.27814097953346</c:v>
                </c:pt>
                <c:pt idx="1530">
                  <c:v>114.27814097953346</c:v>
                </c:pt>
                <c:pt idx="1531">
                  <c:v>114.27814097953346</c:v>
                </c:pt>
                <c:pt idx="1532">
                  <c:v>114.27814097953346</c:v>
                </c:pt>
                <c:pt idx="1533">
                  <c:v>114.27814097953346</c:v>
                </c:pt>
                <c:pt idx="1534">
                  <c:v>114.27814097953346</c:v>
                </c:pt>
                <c:pt idx="1535">
                  <c:v>114.27814097953346</c:v>
                </c:pt>
                <c:pt idx="1536">
                  <c:v>114.27814097953346</c:v>
                </c:pt>
                <c:pt idx="1537">
                  <c:v>114.27814097953346</c:v>
                </c:pt>
                <c:pt idx="1538">
                  <c:v>114.27814097953346</c:v>
                </c:pt>
                <c:pt idx="1539">
                  <c:v>114.27814097953346</c:v>
                </c:pt>
                <c:pt idx="1540">
                  <c:v>114.27814097953346</c:v>
                </c:pt>
                <c:pt idx="1541">
                  <c:v>114.27814097953346</c:v>
                </c:pt>
                <c:pt idx="1542">
                  <c:v>114.27814097953346</c:v>
                </c:pt>
                <c:pt idx="1543">
                  <c:v>114.27814097953346</c:v>
                </c:pt>
                <c:pt idx="1544">
                  <c:v>114.27814097953346</c:v>
                </c:pt>
                <c:pt idx="1545">
                  <c:v>114.27814097953346</c:v>
                </c:pt>
                <c:pt idx="1546">
                  <c:v>114.27814097953346</c:v>
                </c:pt>
                <c:pt idx="1547">
                  <c:v>114.27814097953346</c:v>
                </c:pt>
                <c:pt idx="1548">
                  <c:v>114.27814097953346</c:v>
                </c:pt>
                <c:pt idx="1549">
                  <c:v>114.27814097953346</c:v>
                </c:pt>
                <c:pt idx="1550">
                  <c:v>114.27814097953346</c:v>
                </c:pt>
                <c:pt idx="1551">
                  <c:v>114.27814097953346</c:v>
                </c:pt>
                <c:pt idx="1552">
                  <c:v>114.27814097953346</c:v>
                </c:pt>
                <c:pt idx="1553">
                  <c:v>114.27814097953346</c:v>
                </c:pt>
                <c:pt idx="1554">
                  <c:v>114.27814097953346</c:v>
                </c:pt>
                <c:pt idx="1555">
                  <c:v>114.27814097953346</c:v>
                </c:pt>
                <c:pt idx="1556">
                  <c:v>114.27814097953346</c:v>
                </c:pt>
                <c:pt idx="1557">
                  <c:v>114.27814097953346</c:v>
                </c:pt>
                <c:pt idx="1558">
                  <c:v>114.27814097953346</c:v>
                </c:pt>
                <c:pt idx="1559">
                  <c:v>114.27814097953346</c:v>
                </c:pt>
                <c:pt idx="1560">
                  <c:v>114.27814097953346</c:v>
                </c:pt>
                <c:pt idx="1561">
                  <c:v>114.27814097953346</c:v>
                </c:pt>
                <c:pt idx="1562">
                  <c:v>114.27814097953346</c:v>
                </c:pt>
                <c:pt idx="1563">
                  <c:v>114.27814097953346</c:v>
                </c:pt>
                <c:pt idx="1564">
                  <c:v>114.27814097953346</c:v>
                </c:pt>
                <c:pt idx="1565">
                  <c:v>114.27814097953346</c:v>
                </c:pt>
                <c:pt idx="1566">
                  <c:v>114.27814097953346</c:v>
                </c:pt>
                <c:pt idx="1567">
                  <c:v>114.27814097953346</c:v>
                </c:pt>
                <c:pt idx="1568">
                  <c:v>114.27814097953346</c:v>
                </c:pt>
                <c:pt idx="1569">
                  <c:v>114.27814097953346</c:v>
                </c:pt>
                <c:pt idx="1570">
                  <c:v>114.27814097953346</c:v>
                </c:pt>
                <c:pt idx="1571">
                  <c:v>114.27814097953346</c:v>
                </c:pt>
                <c:pt idx="1572">
                  <c:v>114.27814097953346</c:v>
                </c:pt>
                <c:pt idx="1573">
                  <c:v>114.27814097953346</c:v>
                </c:pt>
                <c:pt idx="1574">
                  <c:v>114.27814097953346</c:v>
                </c:pt>
                <c:pt idx="1575">
                  <c:v>114.27814097953346</c:v>
                </c:pt>
                <c:pt idx="1576">
                  <c:v>114.27814097953346</c:v>
                </c:pt>
                <c:pt idx="1577">
                  <c:v>114.27814097953346</c:v>
                </c:pt>
                <c:pt idx="1578">
                  <c:v>114.27814097953346</c:v>
                </c:pt>
                <c:pt idx="1579">
                  <c:v>114.27814097953346</c:v>
                </c:pt>
                <c:pt idx="1580">
                  <c:v>114.27814097953346</c:v>
                </c:pt>
                <c:pt idx="1581">
                  <c:v>114.27814097953346</c:v>
                </c:pt>
                <c:pt idx="1582">
                  <c:v>114.27814097953346</c:v>
                </c:pt>
                <c:pt idx="1583">
                  <c:v>114.27814097953346</c:v>
                </c:pt>
                <c:pt idx="1584">
                  <c:v>114.27814097953346</c:v>
                </c:pt>
                <c:pt idx="1585">
                  <c:v>114.27814097953346</c:v>
                </c:pt>
                <c:pt idx="1586">
                  <c:v>114.27814097953346</c:v>
                </c:pt>
                <c:pt idx="1587">
                  <c:v>114.27814097953346</c:v>
                </c:pt>
                <c:pt idx="1588">
                  <c:v>114.27814097953346</c:v>
                </c:pt>
                <c:pt idx="1589">
                  <c:v>114.27814097953346</c:v>
                </c:pt>
                <c:pt idx="1590">
                  <c:v>114.27814097953346</c:v>
                </c:pt>
                <c:pt idx="1591">
                  <c:v>114.27814097953346</c:v>
                </c:pt>
                <c:pt idx="1592">
                  <c:v>114.27814097953346</c:v>
                </c:pt>
                <c:pt idx="1593">
                  <c:v>114.27814097953346</c:v>
                </c:pt>
                <c:pt idx="1594">
                  <c:v>114.27814097953346</c:v>
                </c:pt>
                <c:pt idx="1595">
                  <c:v>114.27814097953346</c:v>
                </c:pt>
                <c:pt idx="1596">
                  <c:v>114.27814097953346</c:v>
                </c:pt>
                <c:pt idx="1597">
                  <c:v>114.27814097953346</c:v>
                </c:pt>
                <c:pt idx="1598">
                  <c:v>114.27814097953346</c:v>
                </c:pt>
                <c:pt idx="1599">
                  <c:v>114.27814097953346</c:v>
                </c:pt>
                <c:pt idx="1600">
                  <c:v>114.27814097953346</c:v>
                </c:pt>
                <c:pt idx="1601">
                  <c:v>114.27814097953346</c:v>
                </c:pt>
                <c:pt idx="1602">
                  <c:v>114.27814097953346</c:v>
                </c:pt>
                <c:pt idx="1603">
                  <c:v>114.27814097953346</c:v>
                </c:pt>
                <c:pt idx="1604">
                  <c:v>114.27814097953346</c:v>
                </c:pt>
                <c:pt idx="1605">
                  <c:v>114.27814097953346</c:v>
                </c:pt>
                <c:pt idx="1606">
                  <c:v>114.27814097953346</c:v>
                </c:pt>
                <c:pt idx="1607">
                  <c:v>114.27814097953346</c:v>
                </c:pt>
                <c:pt idx="1608">
                  <c:v>114.27814097953346</c:v>
                </c:pt>
                <c:pt idx="1609">
                  <c:v>114.27814097953346</c:v>
                </c:pt>
                <c:pt idx="1610">
                  <c:v>114.27814097953346</c:v>
                </c:pt>
                <c:pt idx="1611">
                  <c:v>114.27814097953346</c:v>
                </c:pt>
                <c:pt idx="1612">
                  <c:v>114.27814097953346</c:v>
                </c:pt>
                <c:pt idx="1613">
                  <c:v>114.27814097953346</c:v>
                </c:pt>
                <c:pt idx="1614">
                  <c:v>114.27814097953346</c:v>
                </c:pt>
                <c:pt idx="1615">
                  <c:v>114.27814097953346</c:v>
                </c:pt>
                <c:pt idx="1616">
                  <c:v>114.27814097953346</c:v>
                </c:pt>
                <c:pt idx="1617">
                  <c:v>114.27814097953346</c:v>
                </c:pt>
                <c:pt idx="1618">
                  <c:v>114.27814097953346</c:v>
                </c:pt>
                <c:pt idx="1619">
                  <c:v>114.27814097953346</c:v>
                </c:pt>
                <c:pt idx="1620">
                  <c:v>114.27814097953346</c:v>
                </c:pt>
                <c:pt idx="1621">
                  <c:v>114.27814097953346</c:v>
                </c:pt>
                <c:pt idx="1622">
                  <c:v>114.27814097953346</c:v>
                </c:pt>
                <c:pt idx="1623">
                  <c:v>114.27814097953346</c:v>
                </c:pt>
                <c:pt idx="1624">
                  <c:v>114.27814097953346</c:v>
                </c:pt>
                <c:pt idx="1625">
                  <c:v>114.27814097953346</c:v>
                </c:pt>
                <c:pt idx="1626">
                  <c:v>114.27814097953346</c:v>
                </c:pt>
                <c:pt idx="1627">
                  <c:v>114.27814097953346</c:v>
                </c:pt>
                <c:pt idx="1628">
                  <c:v>114.27814097953346</c:v>
                </c:pt>
                <c:pt idx="1629">
                  <c:v>114.27814097953346</c:v>
                </c:pt>
                <c:pt idx="1630">
                  <c:v>114.27814097953346</c:v>
                </c:pt>
                <c:pt idx="1631">
                  <c:v>114.27814097953346</c:v>
                </c:pt>
                <c:pt idx="1632">
                  <c:v>114.27814097953346</c:v>
                </c:pt>
                <c:pt idx="1633">
                  <c:v>114.27814097953346</c:v>
                </c:pt>
                <c:pt idx="1634">
                  <c:v>114.27814097953346</c:v>
                </c:pt>
                <c:pt idx="1635">
                  <c:v>114.27814097953346</c:v>
                </c:pt>
                <c:pt idx="1636">
                  <c:v>114.27814097953346</c:v>
                </c:pt>
                <c:pt idx="1637">
                  <c:v>114.27814097953346</c:v>
                </c:pt>
                <c:pt idx="1638">
                  <c:v>114.27814097953346</c:v>
                </c:pt>
                <c:pt idx="1639">
                  <c:v>114.27814097953346</c:v>
                </c:pt>
                <c:pt idx="1640">
                  <c:v>114.27814097953346</c:v>
                </c:pt>
                <c:pt idx="1641">
                  <c:v>114.27814097953346</c:v>
                </c:pt>
                <c:pt idx="1642">
                  <c:v>114.27814097953346</c:v>
                </c:pt>
                <c:pt idx="1643">
                  <c:v>114.27814097953346</c:v>
                </c:pt>
                <c:pt idx="1644">
                  <c:v>114.27814097953346</c:v>
                </c:pt>
                <c:pt idx="1645">
                  <c:v>114.27814097953346</c:v>
                </c:pt>
                <c:pt idx="1646">
                  <c:v>114.27814097953346</c:v>
                </c:pt>
                <c:pt idx="1647">
                  <c:v>114.27814097953346</c:v>
                </c:pt>
                <c:pt idx="1648">
                  <c:v>114.27814097953346</c:v>
                </c:pt>
                <c:pt idx="1649">
                  <c:v>114.27814097953346</c:v>
                </c:pt>
                <c:pt idx="1650">
                  <c:v>114.27814097953346</c:v>
                </c:pt>
                <c:pt idx="1651">
                  <c:v>114.27814097953346</c:v>
                </c:pt>
                <c:pt idx="1652">
                  <c:v>114.27814097953346</c:v>
                </c:pt>
                <c:pt idx="1653">
                  <c:v>114.27814097953346</c:v>
                </c:pt>
                <c:pt idx="1654">
                  <c:v>114.27814097953346</c:v>
                </c:pt>
                <c:pt idx="1655">
                  <c:v>114.27814097953346</c:v>
                </c:pt>
                <c:pt idx="1656">
                  <c:v>114.27814097953346</c:v>
                </c:pt>
                <c:pt idx="1657">
                  <c:v>114.27814097953346</c:v>
                </c:pt>
                <c:pt idx="1658">
                  <c:v>114.27814097953346</c:v>
                </c:pt>
                <c:pt idx="1659">
                  <c:v>114.27814097953346</c:v>
                </c:pt>
                <c:pt idx="1660">
                  <c:v>114.27814097953346</c:v>
                </c:pt>
                <c:pt idx="1661">
                  <c:v>114.27814097953346</c:v>
                </c:pt>
                <c:pt idx="1662">
                  <c:v>114.27814097953346</c:v>
                </c:pt>
                <c:pt idx="1663">
                  <c:v>114.27814097953346</c:v>
                </c:pt>
                <c:pt idx="1664">
                  <c:v>114.27814097953346</c:v>
                </c:pt>
                <c:pt idx="1665">
                  <c:v>114.27814097953346</c:v>
                </c:pt>
                <c:pt idx="1666">
                  <c:v>114.27814097953346</c:v>
                </c:pt>
                <c:pt idx="1667">
                  <c:v>114.27814097953346</c:v>
                </c:pt>
                <c:pt idx="1668">
                  <c:v>114.27814097953346</c:v>
                </c:pt>
                <c:pt idx="1669">
                  <c:v>114.27814097953346</c:v>
                </c:pt>
                <c:pt idx="1670">
                  <c:v>114.27814097953346</c:v>
                </c:pt>
                <c:pt idx="1671">
                  <c:v>114.27814097953346</c:v>
                </c:pt>
                <c:pt idx="1672">
                  <c:v>114.27814097953346</c:v>
                </c:pt>
                <c:pt idx="1673">
                  <c:v>114.27814097953346</c:v>
                </c:pt>
                <c:pt idx="1674">
                  <c:v>114.27814097953346</c:v>
                </c:pt>
                <c:pt idx="1675">
                  <c:v>114.27814097953346</c:v>
                </c:pt>
                <c:pt idx="1676">
                  <c:v>114.27814097953346</c:v>
                </c:pt>
                <c:pt idx="1677">
                  <c:v>114.27814097953346</c:v>
                </c:pt>
                <c:pt idx="1678">
                  <c:v>114.27814097953346</c:v>
                </c:pt>
                <c:pt idx="1679">
                  <c:v>114.27814097953346</c:v>
                </c:pt>
                <c:pt idx="1680">
                  <c:v>114.27814097953346</c:v>
                </c:pt>
                <c:pt idx="1681">
                  <c:v>114.27814097953346</c:v>
                </c:pt>
                <c:pt idx="1682">
                  <c:v>114.27814097953346</c:v>
                </c:pt>
                <c:pt idx="1683">
                  <c:v>114.27814097953346</c:v>
                </c:pt>
                <c:pt idx="1684">
                  <c:v>114.27814097953346</c:v>
                </c:pt>
                <c:pt idx="1685">
                  <c:v>114.27814097953346</c:v>
                </c:pt>
                <c:pt idx="1686">
                  <c:v>114.27814097953346</c:v>
                </c:pt>
                <c:pt idx="1687">
                  <c:v>114.27814097953346</c:v>
                </c:pt>
                <c:pt idx="1688">
                  <c:v>114.27814097953346</c:v>
                </c:pt>
                <c:pt idx="1689">
                  <c:v>114.27814097953346</c:v>
                </c:pt>
                <c:pt idx="1690">
                  <c:v>114.27814097953346</c:v>
                </c:pt>
                <c:pt idx="1691">
                  <c:v>114.27814097953346</c:v>
                </c:pt>
                <c:pt idx="1692">
                  <c:v>114.27814097953346</c:v>
                </c:pt>
                <c:pt idx="1693">
                  <c:v>114.27814097953346</c:v>
                </c:pt>
                <c:pt idx="1694">
                  <c:v>114.27814097953346</c:v>
                </c:pt>
                <c:pt idx="1695">
                  <c:v>114.27814097953346</c:v>
                </c:pt>
                <c:pt idx="1696">
                  <c:v>114.27814097953346</c:v>
                </c:pt>
                <c:pt idx="1697">
                  <c:v>114.27814097953346</c:v>
                </c:pt>
                <c:pt idx="1698">
                  <c:v>114.27814097953346</c:v>
                </c:pt>
                <c:pt idx="1699">
                  <c:v>114.27814097953346</c:v>
                </c:pt>
                <c:pt idx="1700">
                  <c:v>114.27814097953346</c:v>
                </c:pt>
                <c:pt idx="1701">
                  <c:v>114.27814097953346</c:v>
                </c:pt>
                <c:pt idx="1702">
                  <c:v>114.27814097953346</c:v>
                </c:pt>
                <c:pt idx="1703">
                  <c:v>114.27814097953346</c:v>
                </c:pt>
                <c:pt idx="1704">
                  <c:v>114.27814097953346</c:v>
                </c:pt>
                <c:pt idx="1705">
                  <c:v>114.27814097953346</c:v>
                </c:pt>
                <c:pt idx="1706">
                  <c:v>114.27814097953346</c:v>
                </c:pt>
                <c:pt idx="1707">
                  <c:v>114.27814097953346</c:v>
                </c:pt>
                <c:pt idx="1708">
                  <c:v>114.27814097953346</c:v>
                </c:pt>
                <c:pt idx="1709">
                  <c:v>114.27814097953346</c:v>
                </c:pt>
                <c:pt idx="1710">
                  <c:v>114.27814097953346</c:v>
                </c:pt>
                <c:pt idx="1711">
                  <c:v>114.27814097953346</c:v>
                </c:pt>
                <c:pt idx="1712">
                  <c:v>114.27814097953346</c:v>
                </c:pt>
                <c:pt idx="1713">
                  <c:v>114.27814097953346</c:v>
                </c:pt>
                <c:pt idx="1714">
                  <c:v>114.27814097953346</c:v>
                </c:pt>
                <c:pt idx="1715">
                  <c:v>114.27814097953346</c:v>
                </c:pt>
                <c:pt idx="1716">
                  <c:v>114.27814097953346</c:v>
                </c:pt>
                <c:pt idx="1717">
                  <c:v>114.27814097953346</c:v>
                </c:pt>
                <c:pt idx="1718">
                  <c:v>114.27814097953346</c:v>
                </c:pt>
                <c:pt idx="1719">
                  <c:v>114.27814097953346</c:v>
                </c:pt>
                <c:pt idx="1720">
                  <c:v>114.27814097953346</c:v>
                </c:pt>
                <c:pt idx="1721">
                  <c:v>114.27814097953346</c:v>
                </c:pt>
                <c:pt idx="1722">
                  <c:v>114.27814097953346</c:v>
                </c:pt>
                <c:pt idx="1723">
                  <c:v>114.27814097953346</c:v>
                </c:pt>
                <c:pt idx="1724">
                  <c:v>114.27814097953346</c:v>
                </c:pt>
                <c:pt idx="1725">
                  <c:v>114.27814097953346</c:v>
                </c:pt>
                <c:pt idx="1726">
                  <c:v>114.27814097953346</c:v>
                </c:pt>
                <c:pt idx="1727">
                  <c:v>114.27814097953346</c:v>
                </c:pt>
                <c:pt idx="1728">
                  <c:v>114.27814097953346</c:v>
                </c:pt>
                <c:pt idx="1729">
                  <c:v>114.27814097953346</c:v>
                </c:pt>
                <c:pt idx="1730">
                  <c:v>114.27814097953346</c:v>
                </c:pt>
                <c:pt idx="1731">
                  <c:v>114.27814097953346</c:v>
                </c:pt>
                <c:pt idx="1732">
                  <c:v>114.27814097953346</c:v>
                </c:pt>
                <c:pt idx="1733">
                  <c:v>114.27814097953346</c:v>
                </c:pt>
                <c:pt idx="1734">
                  <c:v>114.27814097953346</c:v>
                </c:pt>
                <c:pt idx="1735">
                  <c:v>114.27814097953346</c:v>
                </c:pt>
                <c:pt idx="1736">
                  <c:v>114.27814097953346</c:v>
                </c:pt>
                <c:pt idx="1737">
                  <c:v>114.27814097953346</c:v>
                </c:pt>
                <c:pt idx="1738">
                  <c:v>114.27814097953346</c:v>
                </c:pt>
                <c:pt idx="1739">
                  <c:v>114.27814097953346</c:v>
                </c:pt>
                <c:pt idx="1740">
                  <c:v>114.27814097953346</c:v>
                </c:pt>
                <c:pt idx="1741">
                  <c:v>114.27814097953346</c:v>
                </c:pt>
                <c:pt idx="1742">
                  <c:v>114.27814097953346</c:v>
                </c:pt>
                <c:pt idx="1743">
                  <c:v>114.27814097953346</c:v>
                </c:pt>
                <c:pt idx="1744">
                  <c:v>114.27814097953346</c:v>
                </c:pt>
                <c:pt idx="1745">
                  <c:v>114.27814097953346</c:v>
                </c:pt>
                <c:pt idx="1746">
                  <c:v>114.27814097953346</c:v>
                </c:pt>
                <c:pt idx="1747">
                  <c:v>114.27814097953346</c:v>
                </c:pt>
                <c:pt idx="1748">
                  <c:v>114.27814097953346</c:v>
                </c:pt>
                <c:pt idx="1749">
                  <c:v>114.27814097953346</c:v>
                </c:pt>
                <c:pt idx="1750">
                  <c:v>114.27814097953346</c:v>
                </c:pt>
                <c:pt idx="1751">
                  <c:v>114.27814097953346</c:v>
                </c:pt>
                <c:pt idx="1752">
                  <c:v>114.27814097953346</c:v>
                </c:pt>
                <c:pt idx="1753">
                  <c:v>114.27814097953346</c:v>
                </c:pt>
                <c:pt idx="1754">
                  <c:v>114.27814097953346</c:v>
                </c:pt>
                <c:pt idx="1755">
                  <c:v>114.27814097953346</c:v>
                </c:pt>
                <c:pt idx="1756">
                  <c:v>114.27814097953346</c:v>
                </c:pt>
                <c:pt idx="1757">
                  <c:v>114.27814097953346</c:v>
                </c:pt>
                <c:pt idx="1758">
                  <c:v>114.27814097953346</c:v>
                </c:pt>
                <c:pt idx="1759">
                  <c:v>114.27814097953346</c:v>
                </c:pt>
                <c:pt idx="1760">
                  <c:v>114.27814097953346</c:v>
                </c:pt>
                <c:pt idx="1761">
                  <c:v>114.27814097953346</c:v>
                </c:pt>
                <c:pt idx="1762">
                  <c:v>114.27814097953346</c:v>
                </c:pt>
                <c:pt idx="1763">
                  <c:v>114.27814097953346</c:v>
                </c:pt>
                <c:pt idx="1764">
                  <c:v>114.27814097953346</c:v>
                </c:pt>
                <c:pt idx="1765">
                  <c:v>114.27814097953346</c:v>
                </c:pt>
                <c:pt idx="1766">
                  <c:v>114.27814097953346</c:v>
                </c:pt>
                <c:pt idx="1767">
                  <c:v>114.27814097953346</c:v>
                </c:pt>
                <c:pt idx="1768">
                  <c:v>114.27814097953346</c:v>
                </c:pt>
                <c:pt idx="1769">
                  <c:v>114.27814097953346</c:v>
                </c:pt>
                <c:pt idx="1770">
                  <c:v>114.27814097953346</c:v>
                </c:pt>
                <c:pt idx="1771">
                  <c:v>114.27814097953346</c:v>
                </c:pt>
                <c:pt idx="1772">
                  <c:v>114.27814097953346</c:v>
                </c:pt>
                <c:pt idx="1773">
                  <c:v>114.27814097953346</c:v>
                </c:pt>
                <c:pt idx="1774">
                  <c:v>114.27814097953346</c:v>
                </c:pt>
                <c:pt idx="1775">
                  <c:v>114.27814097953346</c:v>
                </c:pt>
                <c:pt idx="1776">
                  <c:v>114.27814097953346</c:v>
                </c:pt>
                <c:pt idx="1777">
                  <c:v>114.27814097953346</c:v>
                </c:pt>
                <c:pt idx="1778">
                  <c:v>114.27814097953346</c:v>
                </c:pt>
                <c:pt idx="1779">
                  <c:v>114.27814097953346</c:v>
                </c:pt>
                <c:pt idx="1780">
                  <c:v>114.27814097953346</c:v>
                </c:pt>
                <c:pt idx="1781">
                  <c:v>114.27814097953346</c:v>
                </c:pt>
                <c:pt idx="1782">
                  <c:v>114.27814097953346</c:v>
                </c:pt>
                <c:pt idx="1783">
                  <c:v>114.27814097953346</c:v>
                </c:pt>
                <c:pt idx="1784">
                  <c:v>114.27814097953346</c:v>
                </c:pt>
                <c:pt idx="1785">
                  <c:v>114.27814097953346</c:v>
                </c:pt>
                <c:pt idx="1786">
                  <c:v>114.27814097953346</c:v>
                </c:pt>
                <c:pt idx="1787">
                  <c:v>114.27814097953346</c:v>
                </c:pt>
                <c:pt idx="1788">
                  <c:v>114.27814097953346</c:v>
                </c:pt>
                <c:pt idx="1789">
                  <c:v>114.27814097953346</c:v>
                </c:pt>
                <c:pt idx="1790">
                  <c:v>114.27814097953346</c:v>
                </c:pt>
                <c:pt idx="1791">
                  <c:v>114.27814097953346</c:v>
                </c:pt>
                <c:pt idx="1792">
                  <c:v>114.27814097953346</c:v>
                </c:pt>
                <c:pt idx="1793">
                  <c:v>114.27814097953346</c:v>
                </c:pt>
                <c:pt idx="1794">
                  <c:v>114.27814097953346</c:v>
                </c:pt>
                <c:pt idx="1795">
                  <c:v>114.27814097953346</c:v>
                </c:pt>
                <c:pt idx="1796">
                  <c:v>114.27814097953346</c:v>
                </c:pt>
                <c:pt idx="1797">
                  <c:v>114.27814097953346</c:v>
                </c:pt>
                <c:pt idx="1798">
                  <c:v>114.27814097953346</c:v>
                </c:pt>
                <c:pt idx="1799">
                  <c:v>114.27814097953346</c:v>
                </c:pt>
                <c:pt idx="1800">
                  <c:v>114.27814097953346</c:v>
                </c:pt>
                <c:pt idx="1801">
                  <c:v>114.27814097953346</c:v>
                </c:pt>
                <c:pt idx="1802">
                  <c:v>114.27814097953346</c:v>
                </c:pt>
                <c:pt idx="1803">
                  <c:v>114.27814097953346</c:v>
                </c:pt>
                <c:pt idx="1804">
                  <c:v>114.27814097953346</c:v>
                </c:pt>
                <c:pt idx="1805">
                  <c:v>114.27814097953346</c:v>
                </c:pt>
                <c:pt idx="1806">
                  <c:v>114.27814097953346</c:v>
                </c:pt>
                <c:pt idx="1807">
                  <c:v>114.27814097953346</c:v>
                </c:pt>
                <c:pt idx="1808">
                  <c:v>114.27814097953346</c:v>
                </c:pt>
                <c:pt idx="1809">
                  <c:v>114.27814097953346</c:v>
                </c:pt>
                <c:pt idx="1810">
                  <c:v>114.27814097953346</c:v>
                </c:pt>
                <c:pt idx="1811">
                  <c:v>114.27814097953346</c:v>
                </c:pt>
                <c:pt idx="1812">
                  <c:v>114.27814097953346</c:v>
                </c:pt>
                <c:pt idx="1813">
                  <c:v>114.27814097953346</c:v>
                </c:pt>
                <c:pt idx="1814">
                  <c:v>114.27814097953346</c:v>
                </c:pt>
                <c:pt idx="1815">
                  <c:v>114.27814097953346</c:v>
                </c:pt>
                <c:pt idx="1816">
                  <c:v>114.27814097953346</c:v>
                </c:pt>
                <c:pt idx="1817">
                  <c:v>114.27814097953346</c:v>
                </c:pt>
                <c:pt idx="1818">
                  <c:v>114.27814097953346</c:v>
                </c:pt>
                <c:pt idx="1819">
                  <c:v>114.27814097953346</c:v>
                </c:pt>
                <c:pt idx="1820">
                  <c:v>114.27814097953346</c:v>
                </c:pt>
                <c:pt idx="1821">
                  <c:v>114.27814097953346</c:v>
                </c:pt>
                <c:pt idx="1822">
                  <c:v>114.27814097953346</c:v>
                </c:pt>
                <c:pt idx="1823">
                  <c:v>114.27814097953346</c:v>
                </c:pt>
                <c:pt idx="1824">
                  <c:v>114.27814097953346</c:v>
                </c:pt>
                <c:pt idx="1825">
                  <c:v>114.27814097953346</c:v>
                </c:pt>
                <c:pt idx="1826">
                  <c:v>114.27814097953346</c:v>
                </c:pt>
                <c:pt idx="1827">
                  <c:v>114.27814097953346</c:v>
                </c:pt>
                <c:pt idx="1828">
                  <c:v>114.27814097953346</c:v>
                </c:pt>
                <c:pt idx="1829">
                  <c:v>114.27814097953346</c:v>
                </c:pt>
                <c:pt idx="1830">
                  <c:v>114.27814097953346</c:v>
                </c:pt>
                <c:pt idx="1831">
                  <c:v>114.27814097953346</c:v>
                </c:pt>
                <c:pt idx="1832">
                  <c:v>114.27814097953346</c:v>
                </c:pt>
                <c:pt idx="1833">
                  <c:v>114.27814097953346</c:v>
                </c:pt>
                <c:pt idx="1834">
                  <c:v>114.27814097953346</c:v>
                </c:pt>
                <c:pt idx="1835">
                  <c:v>114.27814097953346</c:v>
                </c:pt>
                <c:pt idx="1836">
                  <c:v>114.27814097953346</c:v>
                </c:pt>
                <c:pt idx="1837">
                  <c:v>114.27814097953346</c:v>
                </c:pt>
                <c:pt idx="1838">
                  <c:v>114.27814097953346</c:v>
                </c:pt>
                <c:pt idx="1839">
                  <c:v>114.27814097953346</c:v>
                </c:pt>
                <c:pt idx="1840">
                  <c:v>114.27814097953346</c:v>
                </c:pt>
                <c:pt idx="1841">
                  <c:v>114.27814097953346</c:v>
                </c:pt>
                <c:pt idx="1842">
                  <c:v>114.27814097953346</c:v>
                </c:pt>
                <c:pt idx="1843">
                  <c:v>114.27814097953346</c:v>
                </c:pt>
                <c:pt idx="1844">
                  <c:v>114.27814097953346</c:v>
                </c:pt>
                <c:pt idx="1845">
                  <c:v>114.27814097953346</c:v>
                </c:pt>
                <c:pt idx="1846">
                  <c:v>114.27814097953346</c:v>
                </c:pt>
                <c:pt idx="1847">
                  <c:v>114.27814097953346</c:v>
                </c:pt>
                <c:pt idx="1848">
                  <c:v>114.27814097953346</c:v>
                </c:pt>
                <c:pt idx="1849">
                  <c:v>114.27814097953346</c:v>
                </c:pt>
                <c:pt idx="1850">
                  <c:v>114.27814097953346</c:v>
                </c:pt>
                <c:pt idx="1851">
                  <c:v>114.27814097953346</c:v>
                </c:pt>
                <c:pt idx="1852">
                  <c:v>114.27814097953346</c:v>
                </c:pt>
                <c:pt idx="1853">
                  <c:v>114.27814097953346</c:v>
                </c:pt>
                <c:pt idx="1854">
                  <c:v>114.27814097953346</c:v>
                </c:pt>
                <c:pt idx="1855">
                  <c:v>114.27814097953346</c:v>
                </c:pt>
                <c:pt idx="1856">
                  <c:v>114.27814097953346</c:v>
                </c:pt>
                <c:pt idx="1857">
                  <c:v>114.27814097953346</c:v>
                </c:pt>
                <c:pt idx="1858">
                  <c:v>114.27814097953346</c:v>
                </c:pt>
                <c:pt idx="1859">
                  <c:v>114.27814097953346</c:v>
                </c:pt>
                <c:pt idx="1860">
                  <c:v>114.27814097953346</c:v>
                </c:pt>
                <c:pt idx="1861">
                  <c:v>114.27814097953346</c:v>
                </c:pt>
                <c:pt idx="1862">
                  <c:v>114.27814097953346</c:v>
                </c:pt>
                <c:pt idx="1863">
                  <c:v>114.27814097953346</c:v>
                </c:pt>
                <c:pt idx="1864">
                  <c:v>114.27814097953346</c:v>
                </c:pt>
                <c:pt idx="1865">
                  <c:v>114.27814097953346</c:v>
                </c:pt>
                <c:pt idx="1866">
                  <c:v>114.27814097953346</c:v>
                </c:pt>
                <c:pt idx="1867">
                  <c:v>114.27814097953346</c:v>
                </c:pt>
                <c:pt idx="1868">
                  <c:v>114.27814097953346</c:v>
                </c:pt>
                <c:pt idx="1869">
                  <c:v>114.27814097953346</c:v>
                </c:pt>
                <c:pt idx="1870">
                  <c:v>114.27814097953346</c:v>
                </c:pt>
                <c:pt idx="1871">
                  <c:v>114.27814097953346</c:v>
                </c:pt>
                <c:pt idx="1872">
                  <c:v>114.27814097953346</c:v>
                </c:pt>
                <c:pt idx="1873">
                  <c:v>114.27814097953346</c:v>
                </c:pt>
                <c:pt idx="1874">
                  <c:v>114.27814097953346</c:v>
                </c:pt>
                <c:pt idx="1875">
                  <c:v>114.27814097953346</c:v>
                </c:pt>
                <c:pt idx="1876">
                  <c:v>114.27814097953346</c:v>
                </c:pt>
                <c:pt idx="1877">
                  <c:v>114.27814097953346</c:v>
                </c:pt>
                <c:pt idx="1878">
                  <c:v>114.27814097953346</c:v>
                </c:pt>
                <c:pt idx="1879">
                  <c:v>114.27814097953346</c:v>
                </c:pt>
                <c:pt idx="1880">
                  <c:v>114.27814097953346</c:v>
                </c:pt>
                <c:pt idx="1881">
                  <c:v>114.27814097953346</c:v>
                </c:pt>
                <c:pt idx="1882">
                  <c:v>114.27814097953346</c:v>
                </c:pt>
                <c:pt idx="1883">
                  <c:v>114.27814097953346</c:v>
                </c:pt>
                <c:pt idx="1884">
                  <c:v>114.27814097953346</c:v>
                </c:pt>
                <c:pt idx="1885">
                  <c:v>114.27814097953346</c:v>
                </c:pt>
                <c:pt idx="1886">
                  <c:v>114.27814097953346</c:v>
                </c:pt>
                <c:pt idx="1887">
                  <c:v>114.27814097953346</c:v>
                </c:pt>
                <c:pt idx="1888">
                  <c:v>114.27814097953346</c:v>
                </c:pt>
                <c:pt idx="1889">
                  <c:v>114.27814097953346</c:v>
                </c:pt>
                <c:pt idx="1890">
                  <c:v>114.27814097953346</c:v>
                </c:pt>
                <c:pt idx="1891">
                  <c:v>114.27814097953346</c:v>
                </c:pt>
                <c:pt idx="1892">
                  <c:v>114.27814097953346</c:v>
                </c:pt>
                <c:pt idx="1893">
                  <c:v>114.27814097953346</c:v>
                </c:pt>
                <c:pt idx="1894">
                  <c:v>114.27814097953346</c:v>
                </c:pt>
                <c:pt idx="1895">
                  <c:v>114.27814097953346</c:v>
                </c:pt>
                <c:pt idx="1896">
                  <c:v>114.27814097953346</c:v>
                </c:pt>
                <c:pt idx="1897">
                  <c:v>114.27814097953346</c:v>
                </c:pt>
                <c:pt idx="1898">
                  <c:v>114.27814097953346</c:v>
                </c:pt>
                <c:pt idx="1899">
                  <c:v>114.27814097953346</c:v>
                </c:pt>
                <c:pt idx="1900">
                  <c:v>114.27814097953346</c:v>
                </c:pt>
                <c:pt idx="1901">
                  <c:v>114.27814097953346</c:v>
                </c:pt>
                <c:pt idx="1902">
                  <c:v>114.27814097953346</c:v>
                </c:pt>
                <c:pt idx="1903">
                  <c:v>114.27814097953346</c:v>
                </c:pt>
                <c:pt idx="1904">
                  <c:v>114.27814097953346</c:v>
                </c:pt>
                <c:pt idx="1905">
                  <c:v>114.27814097953346</c:v>
                </c:pt>
                <c:pt idx="1906">
                  <c:v>114.27814097953346</c:v>
                </c:pt>
                <c:pt idx="1907">
                  <c:v>114.27814097953346</c:v>
                </c:pt>
                <c:pt idx="1908">
                  <c:v>114.27814097953346</c:v>
                </c:pt>
                <c:pt idx="1909">
                  <c:v>114.27814097953346</c:v>
                </c:pt>
                <c:pt idx="1910">
                  <c:v>114.27814097953346</c:v>
                </c:pt>
                <c:pt idx="1911">
                  <c:v>114.27814097953346</c:v>
                </c:pt>
                <c:pt idx="1912">
                  <c:v>114.27814097953346</c:v>
                </c:pt>
                <c:pt idx="1913">
                  <c:v>114.27814097953346</c:v>
                </c:pt>
                <c:pt idx="1914">
                  <c:v>114.27814097953346</c:v>
                </c:pt>
                <c:pt idx="1915">
                  <c:v>114.27814097953346</c:v>
                </c:pt>
                <c:pt idx="1916">
                  <c:v>114.27814097953346</c:v>
                </c:pt>
                <c:pt idx="1917">
                  <c:v>114.27814097953346</c:v>
                </c:pt>
                <c:pt idx="1918">
                  <c:v>114.27814097953346</c:v>
                </c:pt>
                <c:pt idx="1919">
                  <c:v>114.27814097953346</c:v>
                </c:pt>
                <c:pt idx="1920">
                  <c:v>114.27814097953346</c:v>
                </c:pt>
                <c:pt idx="1921">
                  <c:v>114.27814097953346</c:v>
                </c:pt>
                <c:pt idx="1922">
                  <c:v>114.27814097953346</c:v>
                </c:pt>
                <c:pt idx="1923">
                  <c:v>114.27814097953346</c:v>
                </c:pt>
                <c:pt idx="1924">
                  <c:v>114.27814097953346</c:v>
                </c:pt>
                <c:pt idx="1925">
                  <c:v>114.27814097953346</c:v>
                </c:pt>
                <c:pt idx="1926">
                  <c:v>114.27814097953346</c:v>
                </c:pt>
                <c:pt idx="1927">
                  <c:v>114.27814097953346</c:v>
                </c:pt>
                <c:pt idx="1928">
                  <c:v>114.27814097953346</c:v>
                </c:pt>
                <c:pt idx="1929">
                  <c:v>114.27814097953346</c:v>
                </c:pt>
                <c:pt idx="1930">
                  <c:v>114.27814097953346</c:v>
                </c:pt>
                <c:pt idx="1931">
                  <c:v>114.27814097953346</c:v>
                </c:pt>
                <c:pt idx="1932">
                  <c:v>114.27814097953346</c:v>
                </c:pt>
                <c:pt idx="1933">
                  <c:v>114.27814097953346</c:v>
                </c:pt>
                <c:pt idx="1934">
                  <c:v>114.27814097953346</c:v>
                </c:pt>
                <c:pt idx="1935">
                  <c:v>114.27814097953346</c:v>
                </c:pt>
                <c:pt idx="1936">
                  <c:v>114.27814097953346</c:v>
                </c:pt>
                <c:pt idx="1937">
                  <c:v>114.27814097953346</c:v>
                </c:pt>
                <c:pt idx="1938">
                  <c:v>114.27814097953346</c:v>
                </c:pt>
                <c:pt idx="1939">
                  <c:v>114.27814097953346</c:v>
                </c:pt>
                <c:pt idx="1940">
                  <c:v>114.27814097953346</c:v>
                </c:pt>
                <c:pt idx="1941">
                  <c:v>114.27814097953346</c:v>
                </c:pt>
                <c:pt idx="1942">
                  <c:v>114.27814097953346</c:v>
                </c:pt>
                <c:pt idx="1943">
                  <c:v>114.27814097953346</c:v>
                </c:pt>
                <c:pt idx="1944">
                  <c:v>114.27814097953346</c:v>
                </c:pt>
                <c:pt idx="1945">
                  <c:v>114.27814097953346</c:v>
                </c:pt>
                <c:pt idx="1946">
                  <c:v>114.27814097953346</c:v>
                </c:pt>
                <c:pt idx="1947">
                  <c:v>114.27814097953346</c:v>
                </c:pt>
                <c:pt idx="1948">
                  <c:v>114.27814097953346</c:v>
                </c:pt>
                <c:pt idx="1949">
                  <c:v>114.27814097953346</c:v>
                </c:pt>
                <c:pt idx="1950">
                  <c:v>114.27814097953346</c:v>
                </c:pt>
                <c:pt idx="1951">
                  <c:v>114.27814097953346</c:v>
                </c:pt>
                <c:pt idx="1952">
                  <c:v>114.27814097953346</c:v>
                </c:pt>
                <c:pt idx="1953">
                  <c:v>114.27814097953346</c:v>
                </c:pt>
                <c:pt idx="1954">
                  <c:v>114.27814097953346</c:v>
                </c:pt>
                <c:pt idx="1955">
                  <c:v>114.27814097953346</c:v>
                </c:pt>
                <c:pt idx="1956">
                  <c:v>114.27814097953346</c:v>
                </c:pt>
                <c:pt idx="1957">
                  <c:v>114.27814097953346</c:v>
                </c:pt>
                <c:pt idx="1958">
                  <c:v>114.27814097953346</c:v>
                </c:pt>
                <c:pt idx="1959">
                  <c:v>114.27814097953346</c:v>
                </c:pt>
                <c:pt idx="1960">
                  <c:v>114.27814097953346</c:v>
                </c:pt>
                <c:pt idx="1961">
                  <c:v>114.27814097953346</c:v>
                </c:pt>
                <c:pt idx="1962">
                  <c:v>114.27814097953346</c:v>
                </c:pt>
                <c:pt idx="1963">
                  <c:v>114.27814097953346</c:v>
                </c:pt>
                <c:pt idx="1964">
                  <c:v>114.27814097953346</c:v>
                </c:pt>
                <c:pt idx="1965">
                  <c:v>114.27814097953346</c:v>
                </c:pt>
                <c:pt idx="1966">
                  <c:v>114.27814097953346</c:v>
                </c:pt>
                <c:pt idx="1967">
                  <c:v>114.27814097953346</c:v>
                </c:pt>
                <c:pt idx="1968">
                  <c:v>114.27814097953346</c:v>
                </c:pt>
                <c:pt idx="1969">
                  <c:v>114.27814097953346</c:v>
                </c:pt>
                <c:pt idx="1970">
                  <c:v>114.27814097953346</c:v>
                </c:pt>
                <c:pt idx="1971">
                  <c:v>114.27814097953346</c:v>
                </c:pt>
                <c:pt idx="1972">
                  <c:v>114.27814097953346</c:v>
                </c:pt>
                <c:pt idx="1973">
                  <c:v>114.27814097953346</c:v>
                </c:pt>
                <c:pt idx="1974">
                  <c:v>114.27814097953346</c:v>
                </c:pt>
                <c:pt idx="1975">
                  <c:v>114.27814097953346</c:v>
                </c:pt>
                <c:pt idx="1976">
                  <c:v>114.27814097953346</c:v>
                </c:pt>
                <c:pt idx="1977">
                  <c:v>114.27814097953346</c:v>
                </c:pt>
                <c:pt idx="1978">
                  <c:v>114.27814097953346</c:v>
                </c:pt>
                <c:pt idx="1979">
                  <c:v>114.27814097953346</c:v>
                </c:pt>
                <c:pt idx="1980">
                  <c:v>114.27814097953346</c:v>
                </c:pt>
                <c:pt idx="1981">
                  <c:v>114.27814097953346</c:v>
                </c:pt>
                <c:pt idx="1982">
                  <c:v>114.27814097953346</c:v>
                </c:pt>
                <c:pt idx="1983">
                  <c:v>114.27814097953346</c:v>
                </c:pt>
                <c:pt idx="1984">
                  <c:v>114.27814097953346</c:v>
                </c:pt>
                <c:pt idx="1985">
                  <c:v>114.27814097953346</c:v>
                </c:pt>
                <c:pt idx="1986">
                  <c:v>114.27814097953346</c:v>
                </c:pt>
                <c:pt idx="1987">
                  <c:v>114.27814097953346</c:v>
                </c:pt>
                <c:pt idx="1988">
                  <c:v>114.27814097953346</c:v>
                </c:pt>
                <c:pt idx="1989">
                  <c:v>114.27814097953346</c:v>
                </c:pt>
                <c:pt idx="1990">
                  <c:v>114.27814097953346</c:v>
                </c:pt>
                <c:pt idx="1991">
                  <c:v>114.27814097953346</c:v>
                </c:pt>
                <c:pt idx="1992">
                  <c:v>114.27814097953346</c:v>
                </c:pt>
                <c:pt idx="1993">
                  <c:v>114.27814097953346</c:v>
                </c:pt>
                <c:pt idx="1994">
                  <c:v>114.27814097953346</c:v>
                </c:pt>
                <c:pt idx="1995">
                  <c:v>114.27814097953346</c:v>
                </c:pt>
                <c:pt idx="1996">
                  <c:v>114.27814097953346</c:v>
                </c:pt>
                <c:pt idx="1997">
                  <c:v>114.27814097953346</c:v>
                </c:pt>
                <c:pt idx="1998">
                  <c:v>114.27814097953346</c:v>
                </c:pt>
                <c:pt idx="1999">
                  <c:v>114.27814097953346</c:v>
                </c:pt>
                <c:pt idx="2000">
                  <c:v>114.27814097953346</c:v>
                </c:pt>
                <c:pt idx="2001">
                  <c:v>114.27814097953346</c:v>
                </c:pt>
                <c:pt idx="2002">
                  <c:v>114.27814097953346</c:v>
                </c:pt>
                <c:pt idx="2003">
                  <c:v>114.27814097953346</c:v>
                </c:pt>
                <c:pt idx="2004">
                  <c:v>114.27814097953346</c:v>
                </c:pt>
                <c:pt idx="2005">
                  <c:v>114.27814097953346</c:v>
                </c:pt>
                <c:pt idx="2006">
                  <c:v>114.27814097953346</c:v>
                </c:pt>
                <c:pt idx="2007">
                  <c:v>114.27814097953346</c:v>
                </c:pt>
                <c:pt idx="2008">
                  <c:v>114.27814097953346</c:v>
                </c:pt>
                <c:pt idx="2009">
                  <c:v>114.27814097953346</c:v>
                </c:pt>
                <c:pt idx="2010">
                  <c:v>114.27814097953346</c:v>
                </c:pt>
                <c:pt idx="2011">
                  <c:v>114.27814097953346</c:v>
                </c:pt>
                <c:pt idx="2012">
                  <c:v>114.27814097953346</c:v>
                </c:pt>
                <c:pt idx="2013">
                  <c:v>114.27814097953346</c:v>
                </c:pt>
                <c:pt idx="2014">
                  <c:v>114.27814097953346</c:v>
                </c:pt>
                <c:pt idx="2015">
                  <c:v>114.27814097953346</c:v>
                </c:pt>
                <c:pt idx="2016">
                  <c:v>114.27814097953346</c:v>
                </c:pt>
                <c:pt idx="2017">
                  <c:v>114.27814097953346</c:v>
                </c:pt>
                <c:pt idx="2018">
                  <c:v>114.27814097953346</c:v>
                </c:pt>
                <c:pt idx="2019">
                  <c:v>114.27814097953346</c:v>
                </c:pt>
                <c:pt idx="2020">
                  <c:v>114.27814097953346</c:v>
                </c:pt>
                <c:pt idx="2021">
                  <c:v>114.27814097953346</c:v>
                </c:pt>
                <c:pt idx="2022">
                  <c:v>114.27814097953346</c:v>
                </c:pt>
                <c:pt idx="2023">
                  <c:v>114.27814097953346</c:v>
                </c:pt>
                <c:pt idx="2024">
                  <c:v>114.27814097953346</c:v>
                </c:pt>
                <c:pt idx="2025">
                  <c:v>114.27814097953346</c:v>
                </c:pt>
                <c:pt idx="2026">
                  <c:v>114.27814097953346</c:v>
                </c:pt>
                <c:pt idx="2027">
                  <c:v>114.27814097953346</c:v>
                </c:pt>
                <c:pt idx="2028">
                  <c:v>114.27814097953346</c:v>
                </c:pt>
                <c:pt idx="2029">
                  <c:v>114.27814097953346</c:v>
                </c:pt>
                <c:pt idx="2030">
                  <c:v>114.27814097953346</c:v>
                </c:pt>
                <c:pt idx="2031">
                  <c:v>114.27814097953346</c:v>
                </c:pt>
                <c:pt idx="2032">
                  <c:v>114.27814097953346</c:v>
                </c:pt>
                <c:pt idx="2033">
                  <c:v>114.27814097953346</c:v>
                </c:pt>
                <c:pt idx="2034">
                  <c:v>114.27814097953346</c:v>
                </c:pt>
                <c:pt idx="2035">
                  <c:v>114.27814097953346</c:v>
                </c:pt>
                <c:pt idx="2036">
                  <c:v>114.27814097953346</c:v>
                </c:pt>
                <c:pt idx="2037">
                  <c:v>114.27814097953346</c:v>
                </c:pt>
                <c:pt idx="2038">
                  <c:v>114.27814097953346</c:v>
                </c:pt>
                <c:pt idx="2039">
                  <c:v>114.27814097953346</c:v>
                </c:pt>
                <c:pt idx="2040">
                  <c:v>114.27814097953346</c:v>
                </c:pt>
                <c:pt idx="2041">
                  <c:v>114.27814097953346</c:v>
                </c:pt>
                <c:pt idx="2042">
                  <c:v>114.27814097953346</c:v>
                </c:pt>
                <c:pt idx="2043">
                  <c:v>114.27814097953346</c:v>
                </c:pt>
                <c:pt idx="2044">
                  <c:v>114.27814097953346</c:v>
                </c:pt>
                <c:pt idx="2045">
                  <c:v>114.27814097953346</c:v>
                </c:pt>
                <c:pt idx="2046">
                  <c:v>114.27814097953346</c:v>
                </c:pt>
                <c:pt idx="2047">
                  <c:v>114.27814097953346</c:v>
                </c:pt>
                <c:pt idx="2048">
                  <c:v>114.27814097953346</c:v>
                </c:pt>
                <c:pt idx="2049">
                  <c:v>114.27814097953346</c:v>
                </c:pt>
                <c:pt idx="2050">
                  <c:v>114.27814097953346</c:v>
                </c:pt>
                <c:pt idx="2051">
                  <c:v>114.27814097953346</c:v>
                </c:pt>
                <c:pt idx="2052">
                  <c:v>114.27814097953346</c:v>
                </c:pt>
                <c:pt idx="2053">
                  <c:v>114.27814097953346</c:v>
                </c:pt>
                <c:pt idx="2054">
                  <c:v>114.27814097953346</c:v>
                </c:pt>
                <c:pt idx="2055">
                  <c:v>114.27814097953346</c:v>
                </c:pt>
                <c:pt idx="2056">
                  <c:v>114.27814097953346</c:v>
                </c:pt>
                <c:pt idx="2057">
                  <c:v>114.27814097953346</c:v>
                </c:pt>
                <c:pt idx="2058">
                  <c:v>114.27814097953346</c:v>
                </c:pt>
                <c:pt idx="2059">
                  <c:v>114.27814097953346</c:v>
                </c:pt>
                <c:pt idx="2060">
                  <c:v>114.27814097953346</c:v>
                </c:pt>
                <c:pt idx="2061">
                  <c:v>114.27814097953346</c:v>
                </c:pt>
                <c:pt idx="2062">
                  <c:v>114.27814097953346</c:v>
                </c:pt>
                <c:pt idx="2063">
                  <c:v>114.27814097953346</c:v>
                </c:pt>
                <c:pt idx="2064">
                  <c:v>114.27814097953346</c:v>
                </c:pt>
                <c:pt idx="2065">
                  <c:v>114.27814097953346</c:v>
                </c:pt>
                <c:pt idx="2066">
                  <c:v>114.27814097953346</c:v>
                </c:pt>
                <c:pt idx="2067">
                  <c:v>114.27814097953346</c:v>
                </c:pt>
                <c:pt idx="2068">
                  <c:v>114.27814097953346</c:v>
                </c:pt>
                <c:pt idx="2069">
                  <c:v>114.27814097953346</c:v>
                </c:pt>
                <c:pt idx="2070">
                  <c:v>114.27814097953346</c:v>
                </c:pt>
                <c:pt idx="2071">
                  <c:v>114.27814097953346</c:v>
                </c:pt>
                <c:pt idx="2072">
                  <c:v>114.27814097953346</c:v>
                </c:pt>
                <c:pt idx="2073">
                  <c:v>114.27814097953346</c:v>
                </c:pt>
                <c:pt idx="2074">
                  <c:v>114.27814097953346</c:v>
                </c:pt>
                <c:pt idx="2075">
                  <c:v>114.27814097953346</c:v>
                </c:pt>
                <c:pt idx="2076">
                  <c:v>114.27814097953346</c:v>
                </c:pt>
                <c:pt idx="2077">
                  <c:v>114.27814097953346</c:v>
                </c:pt>
                <c:pt idx="2078">
                  <c:v>114.27814097953346</c:v>
                </c:pt>
                <c:pt idx="2079">
                  <c:v>114.27814097953346</c:v>
                </c:pt>
                <c:pt idx="2080">
                  <c:v>114.27814097953346</c:v>
                </c:pt>
                <c:pt idx="2081">
                  <c:v>114.27814097953346</c:v>
                </c:pt>
                <c:pt idx="2082">
                  <c:v>114.27814097953346</c:v>
                </c:pt>
                <c:pt idx="2083">
                  <c:v>114.27814097953346</c:v>
                </c:pt>
                <c:pt idx="2084">
                  <c:v>114.27814097953346</c:v>
                </c:pt>
                <c:pt idx="2085">
                  <c:v>114.27814097953346</c:v>
                </c:pt>
                <c:pt idx="2086">
                  <c:v>114.27814097953346</c:v>
                </c:pt>
                <c:pt idx="2087">
                  <c:v>114.27814097953346</c:v>
                </c:pt>
                <c:pt idx="2088">
                  <c:v>114.27814097953346</c:v>
                </c:pt>
                <c:pt idx="2089">
                  <c:v>114.27814097953346</c:v>
                </c:pt>
                <c:pt idx="2090">
                  <c:v>114.27814097953346</c:v>
                </c:pt>
                <c:pt idx="2091">
                  <c:v>114.27814097953346</c:v>
                </c:pt>
                <c:pt idx="2092">
                  <c:v>114.27814097953346</c:v>
                </c:pt>
                <c:pt idx="2093">
                  <c:v>114.27814097953346</c:v>
                </c:pt>
                <c:pt idx="2094">
                  <c:v>114.27814097953346</c:v>
                </c:pt>
                <c:pt idx="2095">
                  <c:v>114.27814097953346</c:v>
                </c:pt>
                <c:pt idx="2096">
                  <c:v>114.27814097953346</c:v>
                </c:pt>
                <c:pt idx="2097">
                  <c:v>114.27814097953346</c:v>
                </c:pt>
                <c:pt idx="2098">
                  <c:v>114.27814097953346</c:v>
                </c:pt>
                <c:pt idx="2099">
                  <c:v>114.27814097953346</c:v>
                </c:pt>
                <c:pt idx="2100">
                  <c:v>114.27814097953346</c:v>
                </c:pt>
                <c:pt idx="2101">
                  <c:v>114.27814097953346</c:v>
                </c:pt>
                <c:pt idx="2102">
                  <c:v>114.27814097953346</c:v>
                </c:pt>
                <c:pt idx="2103">
                  <c:v>114.27814097953346</c:v>
                </c:pt>
                <c:pt idx="2104">
                  <c:v>114.27814097953346</c:v>
                </c:pt>
                <c:pt idx="2105">
                  <c:v>114.27814097953346</c:v>
                </c:pt>
                <c:pt idx="2106">
                  <c:v>114.27814097953346</c:v>
                </c:pt>
                <c:pt idx="2107">
                  <c:v>114.27814097953346</c:v>
                </c:pt>
                <c:pt idx="2108">
                  <c:v>114.27814097953346</c:v>
                </c:pt>
                <c:pt idx="2109">
                  <c:v>114.27814097953346</c:v>
                </c:pt>
                <c:pt idx="2110">
                  <c:v>114.27814097953346</c:v>
                </c:pt>
                <c:pt idx="2111">
                  <c:v>114.27814097953346</c:v>
                </c:pt>
                <c:pt idx="2112">
                  <c:v>114.27814097953346</c:v>
                </c:pt>
                <c:pt idx="2113">
                  <c:v>114.27814097953346</c:v>
                </c:pt>
                <c:pt idx="2114">
                  <c:v>114.27814097953346</c:v>
                </c:pt>
                <c:pt idx="2115">
                  <c:v>114.27814097953346</c:v>
                </c:pt>
                <c:pt idx="2116">
                  <c:v>114.27814097953346</c:v>
                </c:pt>
                <c:pt idx="2117">
                  <c:v>114.27814097953346</c:v>
                </c:pt>
                <c:pt idx="2118">
                  <c:v>114.27814097953346</c:v>
                </c:pt>
                <c:pt idx="2119">
                  <c:v>114.27814097953346</c:v>
                </c:pt>
                <c:pt idx="2120">
                  <c:v>114.27814097953346</c:v>
                </c:pt>
                <c:pt idx="2121">
                  <c:v>114.27814097953346</c:v>
                </c:pt>
                <c:pt idx="2122">
                  <c:v>114.27814097953346</c:v>
                </c:pt>
                <c:pt idx="2123">
                  <c:v>114.27814097953346</c:v>
                </c:pt>
                <c:pt idx="2124">
                  <c:v>114.27814097953346</c:v>
                </c:pt>
                <c:pt idx="2125">
                  <c:v>114.27814097953346</c:v>
                </c:pt>
                <c:pt idx="2126">
                  <c:v>114.27814097953346</c:v>
                </c:pt>
                <c:pt idx="2127">
                  <c:v>114.27814097953346</c:v>
                </c:pt>
                <c:pt idx="2128">
                  <c:v>114.27814097953346</c:v>
                </c:pt>
                <c:pt idx="2129">
                  <c:v>114.27814097953346</c:v>
                </c:pt>
                <c:pt idx="2130">
                  <c:v>114.27814097953346</c:v>
                </c:pt>
                <c:pt idx="2131">
                  <c:v>114.27814097953346</c:v>
                </c:pt>
                <c:pt idx="2132">
                  <c:v>114.27814097953346</c:v>
                </c:pt>
                <c:pt idx="2133">
                  <c:v>114.27814097953346</c:v>
                </c:pt>
                <c:pt idx="2134">
                  <c:v>114.27814097953346</c:v>
                </c:pt>
                <c:pt idx="2135">
                  <c:v>114.27814097953346</c:v>
                </c:pt>
                <c:pt idx="2136">
                  <c:v>114.27814097953346</c:v>
                </c:pt>
                <c:pt idx="2137">
                  <c:v>114.27814097953346</c:v>
                </c:pt>
                <c:pt idx="2138">
                  <c:v>114.27814097953346</c:v>
                </c:pt>
                <c:pt idx="2139">
                  <c:v>114.27814097953346</c:v>
                </c:pt>
                <c:pt idx="2140">
                  <c:v>114.27814097953346</c:v>
                </c:pt>
                <c:pt idx="2141">
                  <c:v>114.27814097953346</c:v>
                </c:pt>
                <c:pt idx="2142">
                  <c:v>114.27814097953346</c:v>
                </c:pt>
                <c:pt idx="2143">
                  <c:v>114.27814097953346</c:v>
                </c:pt>
                <c:pt idx="2144">
                  <c:v>114.27814097953346</c:v>
                </c:pt>
                <c:pt idx="2145">
                  <c:v>114.27814097953346</c:v>
                </c:pt>
                <c:pt idx="2146">
                  <c:v>114.27814097953346</c:v>
                </c:pt>
                <c:pt idx="2147">
                  <c:v>114.27814097953346</c:v>
                </c:pt>
                <c:pt idx="2148">
                  <c:v>114.27814097953346</c:v>
                </c:pt>
                <c:pt idx="2149">
                  <c:v>114.27814097953346</c:v>
                </c:pt>
                <c:pt idx="2150">
                  <c:v>114.27814097953346</c:v>
                </c:pt>
                <c:pt idx="2151">
                  <c:v>114.27814097953346</c:v>
                </c:pt>
                <c:pt idx="2152">
                  <c:v>114.27814097953346</c:v>
                </c:pt>
                <c:pt idx="2153">
                  <c:v>114.27814097953346</c:v>
                </c:pt>
                <c:pt idx="2154">
                  <c:v>114.27814097953346</c:v>
                </c:pt>
                <c:pt idx="2155">
                  <c:v>114.27814097953346</c:v>
                </c:pt>
                <c:pt idx="2156">
                  <c:v>114.27814097953346</c:v>
                </c:pt>
                <c:pt idx="2157">
                  <c:v>114.27814097953346</c:v>
                </c:pt>
                <c:pt idx="2158">
                  <c:v>114.27814097953346</c:v>
                </c:pt>
                <c:pt idx="2159">
                  <c:v>114.27814097953346</c:v>
                </c:pt>
                <c:pt idx="2160">
                  <c:v>114.27814097953346</c:v>
                </c:pt>
                <c:pt idx="2161">
                  <c:v>114.27814097953346</c:v>
                </c:pt>
                <c:pt idx="2162">
                  <c:v>114.27814097953346</c:v>
                </c:pt>
                <c:pt idx="2163">
                  <c:v>114.27814097953346</c:v>
                </c:pt>
                <c:pt idx="2164">
                  <c:v>114.27814097953346</c:v>
                </c:pt>
                <c:pt idx="2165">
                  <c:v>114.27814097953346</c:v>
                </c:pt>
                <c:pt idx="2166">
                  <c:v>114.27814097953346</c:v>
                </c:pt>
                <c:pt idx="2167">
                  <c:v>114.27814097953346</c:v>
                </c:pt>
                <c:pt idx="2168">
                  <c:v>114.27814097953346</c:v>
                </c:pt>
                <c:pt idx="2169">
                  <c:v>114.27814097953346</c:v>
                </c:pt>
                <c:pt idx="2170">
                  <c:v>114.27814097953346</c:v>
                </c:pt>
                <c:pt idx="2171">
                  <c:v>114.27814097953346</c:v>
                </c:pt>
                <c:pt idx="2172">
                  <c:v>114.27814097953346</c:v>
                </c:pt>
                <c:pt idx="2173">
                  <c:v>114.27814097953346</c:v>
                </c:pt>
                <c:pt idx="2174">
                  <c:v>114.27814097953346</c:v>
                </c:pt>
                <c:pt idx="2175">
                  <c:v>114.27814097953346</c:v>
                </c:pt>
                <c:pt idx="2176">
                  <c:v>114.27814097953346</c:v>
                </c:pt>
                <c:pt idx="2177">
                  <c:v>114.27814097953346</c:v>
                </c:pt>
                <c:pt idx="2178">
                  <c:v>114.27814097953346</c:v>
                </c:pt>
                <c:pt idx="2179">
                  <c:v>114.27814097953346</c:v>
                </c:pt>
                <c:pt idx="2180">
                  <c:v>114.27814097953346</c:v>
                </c:pt>
                <c:pt idx="2181">
                  <c:v>114.27814097953346</c:v>
                </c:pt>
                <c:pt idx="2182">
                  <c:v>114.27814097953346</c:v>
                </c:pt>
                <c:pt idx="2183">
                  <c:v>114.27814097953346</c:v>
                </c:pt>
                <c:pt idx="2184">
                  <c:v>114.27814097953346</c:v>
                </c:pt>
                <c:pt idx="2185">
                  <c:v>114.27814097953346</c:v>
                </c:pt>
                <c:pt idx="2186">
                  <c:v>114.27814097953346</c:v>
                </c:pt>
                <c:pt idx="2187">
                  <c:v>114.27814097953346</c:v>
                </c:pt>
                <c:pt idx="2188">
                  <c:v>114.27814097953346</c:v>
                </c:pt>
                <c:pt idx="2189">
                  <c:v>114.27814097953346</c:v>
                </c:pt>
                <c:pt idx="2190">
                  <c:v>114.27814097953346</c:v>
                </c:pt>
                <c:pt idx="2191">
                  <c:v>114.27814097953346</c:v>
                </c:pt>
                <c:pt idx="2192">
                  <c:v>114.27814097953346</c:v>
                </c:pt>
                <c:pt idx="2193">
                  <c:v>114.27814097953346</c:v>
                </c:pt>
                <c:pt idx="2194">
                  <c:v>114.27814097953346</c:v>
                </c:pt>
                <c:pt idx="2195">
                  <c:v>114.27814097953346</c:v>
                </c:pt>
                <c:pt idx="2196">
                  <c:v>114.27814097953346</c:v>
                </c:pt>
                <c:pt idx="2197">
                  <c:v>114.27814097953346</c:v>
                </c:pt>
                <c:pt idx="2198">
                  <c:v>114.27814097953346</c:v>
                </c:pt>
                <c:pt idx="2199">
                  <c:v>114.27814097953346</c:v>
                </c:pt>
                <c:pt idx="2200">
                  <c:v>114.27814097953346</c:v>
                </c:pt>
                <c:pt idx="2201">
                  <c:v>114.27814097953346</c:v>
                </c:pt>
                <c:pt idx="2202">
                  <c:v>114.27814097953346</c:v>
                </c:pt>
                <c:pt idx="2203">
                  <c:v>114.27814097953346</c:v>
                </c:pt>
                <c:pt idx="2204">
                  <c:v>114.27814097953346</c:v>
                </c:pt>
                <c:pt idx="2205">
                  <c:v>114.27814097953346</c:v>
                </c:pt>
                <c:pt idx="2206">
                  <c:v>114.27814097953346</c:v>
                </c:pt>
                <c:pt idx="2207">
                  <c:v>114.27814097953346</c:v>
                </c:pt>
                <c:pt idx="2208">
                  <c:v>114.27814097953346</c:v>
                </c:pt>
                <c:pt idx="2209">
                  <c:v>114.27814097953346</c:v>
                </c:pt>
                <c:pt idx="2210">
                  <c:v>114.27814097953346</c:v>
                </c:pt>
                <c:pt idx="2211">
                  <c:v>114.27814097953346</c:v>
                </c:pt>
                <c:pt idx="2212">
                  <c:v>114.27814097953346</c:v>
                </c:pt>
                <c:pt idx="2213">
                  <c:v>114.27814097953346</c:v>
                </c:pt>
                <c:pt idx="2214">
                  <c:v>114.27814097953346</c:v>
                </c:pt>
                <c:pt idx="2215">
                  <c:v>114.27814097953346</c:v>
                </c:pt>
                <c:pt idx="2216">
                  <c:v>114.27814097953346</c:v>
                </c:pt>
                <c:pt idx="2217">
                  <c:v>114.27814097953346</c:v>
                </c:pt>
                <c:pt idx="2218">
                  <c:v>114.27814097953346</c:v>
                </c:pt>
                <c:pt idx="2219">
                  <c:v>114.27814097953346</c:v>
                </c:pt>
                <c:pt idx="2220">
                  <c:v>114.27814097953346</c:v>
                </c:pt>
                <c:pt idx="2221">
                  <c:v>114.27814097953346</c:v>
                </c:pt>
                <c:pt idx="2222">
                  <c:v>114.27814097953346</c:v>
                </c:pt>
                <c:pt idx="2223">
                  <c:v>114.27814097953346</c:v>
                </c:pt>
                <c:pt idx="2224">
                  <c:v>114.27814097953346</c:v>
                </c:pt>
                <c:pt idx="2225">
                  <c:v>114.27814097953346</c:v>
                </c:pt>
                <c:pt idx="2226">
                  <c:v>114.27814097953346</c:v>
                </c:pt>
                <c:pt idx="2227">
                  <c:v>114.27814097953346</c:v>
                </c:pt>
                <c:pt idx="2228">
                  <c:v>114.27814097953346</c:v>
                </c:pt>
                <c:pt idx="2229">
                  <c:v>114.27814097953346</c:v>
                </c:pt>
                <c:pt idx="2230">
                  <c:v>114.27814097953346</c:v>
                </c:pt>
                <c:pt idx="2231">
                  <c:v>114.27814097953346</c:v>
                </c:pt>
                <c:pt idx="2232">
                  <c:v>114.27814097953346</c:v>
                </c:pt>
                <c:pt idx="2233">
                  <c:v>114.27814097953346</c:v>
                </c:pt>
                <c:pt idx="2234">
                  <c:v>114.27814097953346</c:v>
                </c:pt>
                <c:pt idx="2235">
                  <c:v>114.27814097953346</c:v>
                </c:pt>
                <c:pt idx="2236">
                  <c:v>114.27814097953346</c:v>
                </c:pt>
                <c:pt idx="2237">
                  <c:v>114.27814097953346</c:v>
                </c:pt>
                <c:pt idx="2238">
                  <c:v>114.27814097953346</c:v>
                </c:pt>
                <c:pt idx="2239">
                  <c:v>114.27814097953346</c:v>
                </c:pt>
                <c:pt idx="2240">
                  <c:v>114.27814097953346</c:v>
                </c:pt>
                <c:pt idx="2241">
                  <c:v>114.27814097953346</c:v>
                </c:pt>
                <c:pt idx="2242">
                  <c:v>114.27814097953346</c:v>
                </c:pt>
                <c:pt idx="2243">
                  <c:v>114.27814097953346</c:v>
                </c:pt>
                <c:pt idx="2244">
                  <c:v>114.27814097953346</c:v>
                </c:pt>
                <c:pt idx="2245">
                  <c:v>114.27814097953346</c:v>
                </c:pt>
                <c:pt idx="2246">
                  <c:v>114.27814097953346</c:v>
                </c:pt>
                <c:pt idx="2247">
                  <c:v>114.27814097953346</c:v>
                </c:pt>
                <c:pt idx="2248">
                  <c:v>114.27814097953346</c:v>
                </c:pt>
                <c:pt idx="2249">
                  <c:v>114.27814097953346</c:v>
                </c:pt>
                <c:pt idx="2250">
                  <c:v>114.27814097953346</c:v>
                </c:pt>
                <c:pt idx="2251">
                  <c:v>114.27814097953346</c:v>
                </c:pt>
                <c:pt idx="2252">
                  <c:v>114.27814097953346</c:v>
                </c:pt>
                <c:pt idx="2253">
                  <c:v>114.27814097953346</c:v>
                </c:pt>
                <c:pt idx="2254">
                  <c:v>114.27814097953346</c:v>
                </c:pt>
                <c:pt idx="2255">
                  <c:v>114.27814097953346</c:v>
                </c:pt>
                <c:pt idx="2256">
                  <c:v>114.27814097953346</c:v>
                </c:pt>
                <c:pt idx="2257">
                  <c:v>114.27814097953346</c:v>
                </c:pt>
                <c:pt idx="2258">
                  <c:v>114.27814097953346</c:v>
                </c:pt>
                <c:pt idx="2259">
                  <c:v>114.27814097953346</c:v>
                </c:pt>
                <c:pt idx="2260">
                  <c:v>114.27814097953346</c:v>
                </c:pt>
                <c:pt idx="2261">
                  <c:v>114.27814097953346</c:v>
                </c:pt>
                <c:pt idx="2262">
                  <c:v>114.27814097953346</c:v>
                </c:pt>
                <c:pt idx="2263">
                  <c:v>114.27814097953346</c:v>
                </c:pt>
                <c:pt idx="2264">
                  <c:v>114.27814097953346</c:v>
                </c:pt>
                <c:pt idx="2265">
                  <c:v>114.27814097953346</c:v>
                </c:pt>
                <c:pt idx="2266">
                  <c:v>114.27814097953346</c:v>
                </c:pt>
                <c:pt idx="2267">
                  <c:v>114.27814097953346</c:v>
                </c:pt>
                <c:pt idx="2268">
                  <c:v>114.27814097953346</c:v>
                </c:pt>
                <c:pt idx="2269">
                  <c:v>114.27814097953346</c:v>
                </c:pt>
                <c:pt idx="2270">
                  <c:v>114.27814097953346</c:v>
                </c:pt>
                <c:pt idx="2271">
                  <c:v>114.27814097953346</c:v>
                </c:pt>
                <c:pt idx="2272">
                  <c:v>114.27814097953346</c:v>
                </c:pt>
                <c:pt idx="2273">
                  <c:v>114.27814097953346</c:v>
                </c:pt>
                <c:pt idx="2274">
                  <c:v>114.27814097953346</c:v>
                </c:pt>
                <c:pt idx="2275">
                  <c:v>114.27814097953346</c:v>
                </c:pt>
                <c:pt idx="2276">
                  <c:v>114.27814097953346</c:v>
                </c:pt>
                <c:pt idx="2277">
                  <c:v>114.27814097953346</c:v>
                </c:pt>
                <c:pt idx="2278">
                  <c:v>114.27814097953346</c:v>
                </c:pt>
                <c:pt idx="2279">
                  <c:v>114.27814097953346</c:v>
                </c:pt>
                <c:pt idx="2280">
                  <c:v>114.27814097953346</c:v>
                </c:pt>
                <c:pt idx="2281">
                  <c:v>114.27814097953346</c:v>
                </c:pt>
                <c:pt idx="2282">
                  <c:v>114.27814097953346</c:v>
                </c:pt>
                <c:pt idx="2283">
                  <c:v>114.27814097953346</c:v>
                </c:pt>
                <c:pt idx="2284">
                  <c:v>114.27814097953346</c:v>
                </c:pt>
                <c:pt idx="2285">
                  <c:v>114.27814097953346</c:v>
                </c:pt>
                <c:pt idx="2286">
                  <c:v>114.27814097953346</c:v>
                </c:pt>
                <c:pt idx="2287">
                  <c:v>114.27814097953346</c:v>
                </c:pt>
                <c:pt idx="2288">
                  <c:v>114.27814097953346</c:v>
                </c:pt>
                <c:pt idx="2289">
                  <c:v>114.27814097953346</c:v>
                </c:pt>
                <c:pt idx="2290">
                  <c:v>114.27814097953346</c:v>
                </c:pt>
                <c:pt idx="2291">
                  <c:v>114.27814097953346</c:v>
                </c:pt>
                <c:pt idx="2292">
                  <c:v>114.27814097953346</c:v>
                </c:pt>
                <c:pt idx="2293">
                  <c:v>114.27814097953346</c:v>
                </c:pt>
                <c:pt idx="2294">
                  <c:v>114.27814097953346</c:v>
                </c:pt>
                <c:pt idx="2295">
                  <c:v>114.27814097953346</c:v>
                </c:pt>
                <c:pt idx="2296">
                  <c:v>114.27814097953346</c:v>
                </c:pt>
                <c:pt idx="2297">
                  <c:v>114.27814097953346</c:v>
                </c:pt>
                <c:pt idx="2298">
                  <c:v>114.27814097953346</c:v>
                </c:pt>
                <c:pt idx="2299">
                  <c:v>114.27814097953346</c:v>
                </c:pt>
                <c:pt idx="2300">
                  <c:v>114.27814097953346</c:v>
                </c:pt>
                <c:pt idx="2301">
                  <c:v>114.27814097953346</c:v>
                </c:pt>
                <c:pt idx="2302">
                  <c:v>114.27814097953346</c:v>
                </c:pt>
                <c:pt idx="2303">
                  <c:v>114.27814097953346</c:v>
                </c:pt>
                <c:pt idx="2304">
                  <c:v>114.27814097953346</c:v>
                </c:pt>
                <c:pt idx="2305">
                  <c:v>114.27814097953346</c:v>
                </c:pt>
                <c:pt idx="2306">
                  <c:v>114.27814097953346</c:v>
                </c:pt>
                <c:pt idx="2307">
                  <c:v>114.27814097953346</c:v>
                </c:pt>
                <c:pt idx="2308">
                  <c:v>114.27814097953346</c:v>
                </c:pt>
                <c:pt idx="2309">
                  <c:v>114.27814097953346</c:v>
                </c:pt>
                <c:pt idx="2310">
                  <c:v>114.27814097953346</c:v>
                </c:pt>
                <c:pt idx="2311">
                  <c:v>114.27814097953346</c:v>
                </c:pt>
                <c:pt idx="2312">
                  <c:v>114.27814097953346</c:v>
                </c:pt>
                <c:pt idx="2313">
                  <c:v>114.27814097953346</c:v>
                </c:pt>
                <c:pt idx="2314">
                  <c:v>114.27814097953346</c:v>
                </c:pt>
                <c:pt idx="2315">
                  <c:v>114.27814097953346</c:v>
                </c:pt>
                <c:pt idx="2316">
                  <c:v>114.27814097953346</c:v>
                </c:pt>
                <c:pt idx="2317">
                  <c:v>114.27814097953346</c:v>
                </c:pt>
                <c:pt idx="2318">
                  <c:v>114.27814097953346</c:v>
                </c:pt>
                <c:pt idx="2319">
                  <c:v>114.27814097953346</c:v>
                </c:pt>
                <c:pt idx="2320">
                  <c:v>114.27814097953346</c:v>
                </c:pt>
                <c:pt idx="2321">
                  <c:v>114.27814097953346</c:v>
                </c:pt>
                <c:pt idx="2322">
                  <c:v>114.27814097953346</c:v>
                </c:pt>
                <c:pt idx="2323">
                  <c:v>114.27814097953346</c:v>
                </c:pt>
                <c:pt idx="2324">
                  <c:v>114.27814097953346</c:v>
                </c:pt>
                <c:pt idx="2325">
                  <c:v>114.27814097953346</c:v>
                </c:pt>
                <c:pt idx="2326">
                  <c:v>114.27814097953346</c:v>
                </c:pt>
                <c:pt idx="2327">
                  <c:v>114.27814097953346</c:v>
                </c:pt>
                <c:pt idx="2328">
                  <c:v>114.27814097953346</c:v>
                </c:pt>
                <c:pt idx="2329">
                  <c:v>114.27814097953346</c:v>
                </c:pt>
                <c:pt idx="2330">
                  <c:v>114.27814097953346</c:v>
                </c:pt>
                <c:pt idx="2331">
                  <c:v>114.27814097953346</c:v>
                </c:pt>
                <c:pt idx="2332">
                  <c:v>114.27814097953346</c:v>
                </c:pt>
                <c:pt idx="2333">
                  <c:v>114.27814097953346</c:v>
                </c:pt>
                <c:pt idx="2334">
                  <c:v>114.27814097953346</c:v>
                </c:pt>
                <c:pt idx="2335">
                  <c:v>114.27814097953346</c:v>
                </c:pt>
                <c:pt idx="2336">
                  <c:v>114.27814097953346</c:v>
                </c:pt>
                <c:pt idx="2337">
                  <c:v>114.27814097953346</c:v>
                </c:pt>
                <c:pt idx="2338">
                  <c:v>114.27814097953346</c:v>
                </c:pt>
                <c:pt idx="2339">
                  <c:v>114.27814097953346</c:v>
                </c:pt>
                <c:pt idx="2340">
                  <c:v>114.27814097953346</c:v>
                </c:pt>
                <c:pt idx="2341">
                  <c:v>114.27814097953346</c:v>
                </c:pt>
                <c:pt idx="2342">
                  <c:v>114.27814097953346</c:v>
                </c:pt>
                <c:pt idx="2343">
                  <c:v>114.27814097953346</c:v>
                </c:pt>
                <c:pt idx="2344">
                  <c:v>114.27814097953346</c:v>
                </c:pt>
                <c:pt idx="2345">
                  <c:v>114.27814097953346</c:v>
                </c:pt>
                <c:pt idx="2346">
                  <c:v>114.27814097953346</c:v>
                </c:pt>
                <c:pt idx="2347">
                  <c:v>114.27814097953346</c:v>
                </c:pt>
                <c:pt idx="2348">
                  <c:v>114.27814097953346</c:v>
                </c:pt>
                <c:pt idx="2349">
                  <c:v>114.27814097953346</c:v>
                </c:pt>
                <c:pt idx="2350">
                  <c:v>114.27814097953346</c:v>
                </c:pt>
                <c:pt idx="2351">
                  <c:v>114.27814097953346</c:v>
                </c:pt>
                <c:pt idx="2352">
                  <c:v>114.27814097953346</c:v>
                </c:pt>
                <c:pt idx="2353">
                  <c:v>114.27814097953346</c:v>
                </c:pt>
                <c:pt idx="2354">
                  <c:v>114.27814097953346</c:v>
                </c:pt>
                <c:pt idx="2355">
                  <c:v>114.27814097953346</c:v>
                </c:pt>
                <c:pt idx="2356">
                  <c:v>114.27814097953346</c:v>
                </c:pt>
                <c:pt idx="2357">
                  <c:v>114.27814097953346</c:v>
                </c:pt>
                <c:pt idx="2358">
                  <c:v>114.27814097953346</c:v>
                </c:pt>
                <c:pt idx="2359">
                  <c:v>114.27814097953346</c:v>
                </c:pt>
                <c:pt idx="2360">
                  <c:v>114.27814097953346</c:v>
                </c:pt>
                <c:pt idx="2361">
                  <c:v>114.27814097953346</c:v>
                </c:pt>
                <c:pt idx="2362">
                  <c:v>114.27814097953346</c:v>
                </c:pt>
                <c:pt idx="2363">
                  <c:v>114.27814097953346</c:v>
                </c:pt>
                <c:pt idx="2364">
                  <c:v>114.27814097953346</c:v>
                </c:pt>
                <c:pt idx="2365">
                  <c:v>114.27814097953346</c:v>
                </c:pt>
                <c:pt idx="2366">
                  <c:v>114.27814097953346</c:v>
                </c:pt>
                <c:pt idx="2367">
                  <c:v>114.27814097953346</c:v>
                </c:pt>
                <c:pt idx="2368">
                  <c:v>114.27814097953346</c:v>
                </c:pt>
                <c:pt idx="2369">
                  <c:v>114.27814097953346</c:v>
                </c:pt>
                <c:pt idx="2370">
                  <c:v>114.27814097953346</c:v>
                </c:pt>
                <c:pt idx="2371">
                  <c:v>114.27814097953346</c:v>
                </c:pt>
                <c:pt idx="2372">
                  <c:v>114.27814097953346</c:v>
                </c:pt>
                <c:pt idx="2373">
                  <c:v>114.27814097953346</c:v>
                </c:pt>
                <c:pt idx="2374">
                  <c:v>114.27814097953346</c:v>
                </c:pt>
                <c:pt idx="2375">
                  <c:v>114.27814097953346</c:v>
                </c:pt>
                <c:pt idx="2376">
                  <c:v>114.27814097953346</c:v>
                </c:pt>
                <c:pt idx="2377">
                  <c:v>114.27814097953346</c:v>
                </c:pt>
                <c:pt idx="2378">
                  <c:v>114.27814097953346</c:v>
                </c:pt>
                <c:pt idx="2379">
                  <c:v>114.27814097953346</c:v>
                </c:pt>
                <c:pt idx="2380">
                  <c:v>114.27814097953346</c:v>
                </c:pt>
                <c:pt idx="2381">
                  <c:v>114.27814097953346</c:v>
                </c:pt>
                <c:pt idx="2382">
                  <c:v>114.27814097953346</c:v>
                </c:pt>
                <c:pt idx="2383">
                  <c:v>114.27814097953346</c:v>
                </c:pt>
                <c:pt idx="2384">
                  <c:v>114.27814097953346</c:v>
                </c:pt>
                <c:pt idx="2385">
                  <c:v>114.27814097953346</c:v>
                </c:pt>
                <c:pt idx="2386">
                  <c:v>114.27814097953346</c:v>
                </c:pt>
                <c:pt idx="2387">
                  <c:v>114.27814097953346</c:v>
                </c:pt>
                <c:pt idx="2388">
                  <c:v>114.27814097953346</c:v>
                </c:pt>
                <c:pt idx="2389">
                  <c:v>114.27814097953346</c:v>
                </c:pt>
                <c:pt idx="2390">
                  <c:v>114.27814097953346</c:v>
                </c:pt>
                <c:pt idx="2391">
                  <c:v>114.27814097953346</c:v>
                </c:pt>
                <c:pt idx="2392">
                  <c:v>114.27814097953346</c:v>
                </c:pt>
                <c:pt idx="2393">
                  <c:v>114.27814097953346</c:v>
                </c:pt>
                <c:pt idx="2394">
                  <c:v>114.27814097953346</c:v>
                </c:pt>
                <c:pt idx="2395">
                  <c:v>114.27814097953346</c:v>
                </c:pt>
                <c:pt idx="2396">
                  <c:v>114.27814097953346</c:v>
                </c:pt>
                <c:pt idx="2397">
                  <c:v>114.27814097953346</c:v>
                </c:pt>
                <c:pt idx="2398">
                  <c:v>114.27814097953346</c:v>
                </c:pt>
                <c:pt idx="2399">
                  <c:v>114.27814097953346</c:v>
                </c:pt>
                <c:pt idx="2400">
                  <c:v>114.27814097953346</c:v>
                </c:pt>
                <c:pt idx="2401">
                  <c:v>114.27814097953346</c:v>
                </c:pt>
                <c:pt idx="2402">
                  <c:v>114.27814097953346</c:v>
                </c:pt>
                <c:pt idx="2403">
                  <c:v>114.27814097953346</c:v>
                </c:pt>
                <c:pt idx="2404">
                  <c:v>114.27814097953346</c:v>
                </c:pt>
                <c:pt idx="2405">
                  <c:v>114.27814097953346</c:v>
                </c:pt>
                <c:pt idx="2406">
                  <c:v>114.27814097953346</c:v>
                </c:pt>
                <c:pt idx="2407">
                  <c:v>114.27814097953346</c:v>
                </c:pt>
                <c:pt idx="2408">
                  <c:v>114.27814097953346</c:v>
                </c:pt>
                <c:pt idx="2409">
                  <c:v>114.27814097953346</c:v>
                </c:pt>
                <c:pt idx="2410">
                  <c:v>114.27814097953346</c:v>
                </c:pt>
                <c:pt idx="2411">
                  <c:v>114.27814097953346</c:v>
                </c:pt>
                <c:pt idx="2412">
                  <c:v>114.27814097953346</c:v>
                </c:pt>
                <c:pt idx="2413">
                  <c:v>114.27814097953346</c:v>
                </c:pt>
                <c:pt idx="2414">
                  <c:v>114.27814097953346</c:v>
                </c:pt>
                <c:pt idx="2415">
                  <c:v>114.27814097953346</c:v>
                </c:pt>
                <c:pt idx="2416">
                  <c:v>114.27814097953346</c:v>
                </c:pt>
                <c:pt idx="2417">
                  <c:v>114.27814097953346</c:v>
                </c:pt>
                <c:pt idx="2418">
                  <c:v>114.27814097953346</c:v>
                </c:pt>
                <c:pt idx="2419">
                  <c:v>114.27814097953346</c:v>
                </c:pt>
                <c:pt idx="2420">
                  <c:v>114.27814097953346</c:v>
                </c:pt>
                <c:pt idx="2421">
                  <c:v>114.27814097953346</c:v>
                </c:pt>
                <c:pt idx="2422">
                  <c:v>114.27814097953346</c:v>
                </c:pt>
                <c:pt idx="2423">
                  <c:v>114.27814097953346</c:v>
                </c:pt>
                <c:pt idx="2424">
                  <c:v>114.27814097953346</c:v>
                </c:pt>
                <c:pt idx="2425">
                  <c:v>114.27814097953346</c:v>
                </c:pt>
                <c:pt idx="2426">
                  <c:v>114.27814097953346</c:v>
                </c:pt>
                <c:pt idx="2427">
                  <c:v>114.27814097953346</c:v>
                </c:pt>
                <c:pt idx="2428">
                  <c:v>114.27814097953346</c:v>
                </c:pt>
                <c:pt idx="2429">
                  <c:v>114.27814097953346</c:v>
                </c:pt>
                <c:pt idx="2430">
                  <c:v>114.27814097953346</c:v>
                </c:pt>
                <c:pt idx="2431">
                  <c:v>114.27814097953346</c:v>
                </c:pt>
                <c:pt idx="2432">
                  <c:v>114.27814097953346</c:v>
                </c:pt>
                <c:pt idx="2433">
                  <c:v>114.27814097953346</c:v>
                </c:pt>
                <c:pt idx="2434">
                  <c:v>114.27814097953346</c:v>
                </c:pt>
                <c:pt idx="2435">
                  <c:v>114.27814097953346</c:v>
                </c:pt>
                <c:pt idx="2436">
                  <c:v>114.27814097953346</c:v>
                </c:pt>
                <c:pt idx="2437">
                  <c:v>114.27814097953346</c:v>
                </c:pt>
                <c:pt idx="2438">
                  <c:v>114.27814097953346</c:v>
                </c:pt>
                <c:pt idx="2439">
                  <c:v>114.27814097953346</c:v>
                </c:pt>
                <c:pt idx="2440">
                  <c:v>114.27814097953346</c:v>
                </c:pt>
                <c:pt idx="2441">
                  <c:v>114.27814097953346</c:v>
                </c:pt>
                <c:pt idx="2442">
                  <c:v>114.27814097953346</c:v>
                </c:pt>
                <c:pt idx="2443">
                  <c:v>114.27814097953346</c:v>
                </c:pt>
                <c:pt idx="2444">
                  <c:v>114.27814097953346</c:v>
                </c:pt>
                <c:pt idx="2445">
                  <c:v>114.27814097953346</c:v>
                </c:pt>
                <c:pt idx="2446">
                  <c:v>114.27814097953346</c:v>
                </c:pt>
                <c:pt idx="2447">
                  <c:v>114.27814097953346</c:v>
                </c:pt>
                <c:pt idx="2448">
                  <c:v>114.27814097953346</c:v>
                </c:pt>
                <c:pt idx="2449">
                  <c:v>114.27814097953346</c:v>
                </c:pt>
                <c:pt idx="2450">
                  <c:v>114.27814097953346</c:v>
                </c:pt>
                <c:pt idx="2451">
                  <c:v>114.27814097953346</c:v>
                </c:pt>
                <c:pt idx="2452">
                  <c:v>114.27814097953346</c:v>
                </c:pt>
                <c:pt idx="2453">
                  <c:v>114.27814097953346</c:v>
                </c:pt>
                <c:pt idx="2454">
                  <c:v>114.27814097953346</c:v>
                </c:pt>
                <c:pt idx="2455">
                  <c:v>114.27814097953346</c:v>
                </c:pt>
                <c:pt idx="2456">
                  <c:v>114.27814097953346</c:v>
                </c:pt>
                <c:pt idx="2457">
                  <c:v>114.27814097953346</c:v>
                </c:pt>
                <c:pt idx="2458">
                  <c:v>114.27814097953346</c:v>
                </c:pt>
                <c:pt idx="2459">
                  <c:v>114.27814097953346</c:v>
                </c:pt>
                <c:pt idx="2460">
                  <c:v>114.27814097953346</c:v>
                </c:pt>
                <c:pt idx="2461">
                  <c:v>114.27814097953346</c:v>
                </c:pt>
                <c:pt idx="2462">
                  <c:v>114.27814097953346</c:v>
                </c:pt>
                <c:pt idx="2463">
                  <c:v>114.27814097953346</c:v>
                </c:pt>
                <c:pt idx="2464">
                  <c:v>114.27814097953346</c:v>
                </c:pt>
                <c:pt idx="2465">
                  <c:v>114.27814097953346</c:v>
                </c:pt>
                <c:pt idx="2466">
                  <c:v>114.27814097953346</c:v>
                </c:pt>
                <c:pt idx="2467">
                  <c:v>114.27814097953346</c:v>
                </c:pt>
                <c:pt idx="2468">
                  <c:v>114.27814097953346</c:v>
                </c:pt>
                <c:pt idx="2469">
                  <c:v>114.27814097953346</c:v>
                </c:pt>
                <c:pt idx="2470">
                  <c:v>114.27814097953346</c:v>
                </c:pt>
                <c:pt idx="2471">
                  <c:v>114.27814097953346</c:v>
                </c:pt>
                <c:pt idx="2472">
                  <c:v>114.27814097953346</c:v>
                </c:pt>
                <c:pt idx="2473">
                  <c:v>114.27814097953346</c:v>
                </c:pt>
                <c:pt idx="2474">
                  <c:v>114.27814097953346</c:v>
                </c:pt>
                <c:pt idx="2475">
                  <c:v>114.27814097953346</c:v>
                </c:pt>
                <c:pt idx="2476">
                  <c:v>114.27814097953346</c:v>
                </c:pt>
                <c:pt idx="2477">
                  <c:v>114.27814097953346</c:v>
                </c:pt>
                <c:pt idx="2478">
                  <c:v>114.27814097953346</c:v>
                </c:pt>
                <c:pt idx="2479">
                  <c:v>114.27814097953346</c:v>
                </c:pt>
                <c:pt idx="2480">
                  <c:v>114.27814097953346</c:v>
                </c:pt>
                <c:pt idx="2481">
                  <c:v>114.27814097953346</c:v>
                </c:pt>
                <c:pt idx="2482">
                  <c:v>114.27814097953346</c:v>
                </c:pt>
                <c:pt idx="2483">
                  <c:v>114.27814097953346</c:v>
                </c:pt>
                <c:pt idx="2484">
                  <c:v>114.27814097953346</c:v>
                </c:pt>
                <c:pt idx="2485">
                  <c:v>114.27814097953346</c:v>
                </c:pt>
                <c:pt idx="2486">
                  <c:v>114.27814097953346</c:v>
                </c:pt>
                <c:pt idx="2487">
                  <c:v>114.27814097953346</c:v>
                </c:pt>
                <c:pt idx="2488">
                  <c:v>114.27814097953346</c:v>
                </c:pt>
                <c:pt idx="2489">
                  <c:v>114.27814097953346</c:v>
                </c:pt>
                <c:pt idx="2490">
                  <c:v>114.27814097953346</c:v>
                </c:pt>
                <c:pt idx="2491">
                  <c:v>114.27814097953346</c:v>
                </c:pt>
                <c:pt idx="2492">
                  <c:v>114.27814097953346</c:v>
                </c:pt>
                <c:pt idx="2493">
                  <c:v>114.27814097953346</c:v>
                </c:pt>
                <c:pt idx="2494">
                  <c:v>114.27814097953346</c:v>
                </c:pt>
                <c:pt idx="2495">
                  <c:v>114.27814097953346</c:v>
                </c:pt>
                <c:pt idx="2496">
                  <c:v>114.27814097953346</c:v>
                </c:pt>
                <c:pt idx="2497">
                  <c:v>114.27814097953346</c:v>
                </c:pt>
                <c:pt idx="2498">
                  <c:v>114.27814097953346</c:v>
                </c:pt>
                <c:pt idx="2499">
                  <c:v>114.27814097953346</c:v>
                </c:pt>
                <c:pt idx="2500">
                  <c:v>114.27814097953346</c:v>
                </c:pt>
                <c:pt idx="2501">
                  <c:v>114.27814097953346</c:v>
                </c:pt>
                <c:pt idx="2502">
                  <c:v>114.27814097953346</c:v>
                </c:pt>
                <c:pt idx="2503">
                  <c:v>114.27814097953346</c:v>
                </c:pt>
                <c:pt idx="2504">
                  <c:v>114.27814097953346</c:v>
                </c:pt>
                <c:pt idx="2505">
                  <c:v>114.27814097953346</c:v>
                </c:pt>
                <c:pt idx="2506">
                  <c:v>114.27814097953346</c:v>
                </c:pt>
                <c:pt idx="2507">
                  <c:v>114.27814097953346</c:v>
                </c:pt>
                <c:pt idx="2508">
                  <c:v>114.27814097953346</c:v>
                </c:pt>
                <c:pt idx="2509">
                  <c:v>114.27814097953346</c:v>
                </c:pt>
                <c:pt idx="2510">
                  <c:v>114.27814097953346</c:v>
                </c:pt>
                <c:pt idx="2511">
                  <c:v>114.27814097953346</c:v>
                </c:pt>
                <c:pt idx="2512">
                  <c:v>114.27814097953346</c:v>
                </c:pt>
                <c:pt idx="2513">
                  <c:v>114.27814097953346</c:v>
                </c:pt>
                <c:pt idx="2514">
                  <c:v>114.27814097953346</c:v>
                </c:pt>
                <c:pt idx="2515">
                  <c:v>114.27814097953346</c:v>
                </c:pt>
                <c:pt idx="2516">
                  <c:v>114.27814097953346</c:v>
                </c:pt>
                <c:pt idx="2517">
                  <c:v>114.27814097953346</c:v>
                </c:pt>
                <c:pt idx="2518">
                  <c:v>114.27814097953346</c:v>
                </c:pt>
                <c:pt idx="2519">
                  <c:v>114.27814097953346</c:v>
                </c:pt>
                <c:pt idx="2520">
                  <c:v>114.27814097953346</c:v>
                </c:pt>
                <c:pt idx="2521">
                  <c:v>114.27814097953346</c:v>
                </c:pt>
                <c:pt idx="2522">
                  <c:v>114.27814097953346</c:v>
                </c:pt>
                <c:pt idx="2523">
                  <c:v>114.27814097953346</c:v>
                </c:pt>
                <c:pt idx="2524">
                  <c:v>114.27814097953346</c:v>
                </c:pt>
                <c:pt idx="2525">
                  <c:v>114.27814097953346</c:v>
                </c:pt>
                <c:pt idx="2526">
                  <c:v>114.27814097953346</c:v>
                </c:pt>
                <c:pt idx="2527">
                  <c:v>114.27814097953346</c:v>
                </c:pt>
                <c:pt idx="2528">
                  <c:v>114.27814097953346</c:v>
                </c:pt>
                <c:pt idx="2529">
                  <c:v>114.27814097953346</c:v>
                </c:pt>
                <c:pt idx="2530">
                  <c:v>114.27814097953346</c:v>
                </c:pt>
                <c:pt idx="2531">
                  <c:v>114.27814097953346</c:v>
                </c:pt>
                <c:pt idx="2532">
                  <c:v>114.27814097953346</c:v>
                </c:pt>
                <c:pt idx="2533">
                  <c:v>114.27814097953346</c:v>
                </c:pt>
                <c:pt idx="2534">
                  <c:v>114.27814097953346</c:v>
                </c:pt>
                <c:pt idx="2535">
                  <c:v>114.27814097953346</c:v>
                </c:pt>
                <c:pt idx="2536">
                  <c:v>114.27814097953346</c:v>
                </c:pt>
                <c:pt idx="2537">
                  <c:v>114.27814097953346</c:v>
                </c:pt>
                <c:pt idx="2538">
                  <c:v>114.27814097953346</c:v>
                </c:pt>
                <c:pt idx="2539">
                  <c:v>114.27814097953346</c:v>
                </c:pt>
                <c:pt idx="2540">
                  <c:v>114.27814097953346</c:v>
                </c:pt>
                <c:pt idx="2541">
                  <c:v>114.27814097953346</c:v>
                </c:pt>
                <c:pt idx="2542">
                  <c:v>114.27814097953346</c:v>
                </c:pt>
                <c:pt idx="2543">
                  <c:v>114.27814097953346</c:v>
                </c:pt>
                <c:pt idx="2544">
                  <c:v>114.27814097953346</c:v>
                </c:pt>
                <c:pt idx="2545">
                  <c:v>114.27814097953346</c:v>
                </c:pt>
                <c:pt idx="2546">
                  <c:v>114.27814097953346</c:v>
                </c:pt>
                <c:pt idx="2547">
                  <c:v>114.27814097953346</c:v>
                </c:pt>
                <c:pt idx="2548">
                  <c:v>114.27814097953346</c:v>
                </c:pt>
                <c:pt idx="2549">
                  <c:v>114.27814097953346</c:v>
                </c:pt>
                <c:pt idx="2550">
                  <c:v>114.27814097953346</c:v>
                </c:pt>
                <c:pt idx="2551">
                  <c:v>114.27814097953346</c:v>
                </c:pt>
                <c:pt idx="2552">
                  <c:v>114.27814097953346</c:v>
                </c:pt>
                <c:pt idx="2553">
                  <c:v>114.27814097953346</c:v>
                </c:pt>
                <c:pt idx="2554">
                  <c:v>114.27814097953346</c:v>
                </c:pt>
                <c:pt idx="2555">
                  <c:v>114.27814097953346</c:v>
                </c:pt>
                <c:pt idx="2556">
                  <c:v>114.27814097953346</c:v>
                </c:pt>
                <c:pt idx="2557">
                  <c:v>114.27814097953346</c:v>
                </c:pt>
                <c:pt idx="2558">
                  <c:v>114.27814097953346</c:v>
                </c:pt>
                <c:pt idx="2559">
                  <c:v>114.27814097953346</c:v>
                </c:pt>
                <c:pt idx="2560">
                  <c:v>114.27814097953346</c:v>
                </c:pt>
                <c:pt idx="2561">
                  <c:v>114.27814097953346</c:v>
                </c:pt>
                <c:pt idx="2562">
                  <c:v>114.27814097953346</c:v>
                </c:pt>
                <c:pt idx="2563">
                  <c:v>114.27814097953346</c:v>
                </c:pt>
                <c:pt idx="2564">
                  <c:v>114.27814097953346</c:v>
                </c:pt>
                <c:pt idx="2565">
                  <c:v>114.27814097953346</c:v>
                </c:pt>
                <c:pt idx="2566">
                  <c:v>114.27814097953346</c:v>
                </c:pt>
                <c:pt idx="2567">
                  <c:v>114.27814097953346</c:v>
                </c:pt>
                <c:pt idx="2568">
                  <c:v>114.27814097953346</c:v>
                </c:pt>
                <c:pt idx="2569">
                  <c:v>114.27814097953346</c:v>
                </c:pt>
                <c:pt idx="2570">
                  <c:v>114.27814097953346</c:v>
                </c:pt>
                <c:pt idx="2571">
                  <c:v>114.27814097953346</c:v>
                </c:pt>
                <c:pt idx="2572">
                  <c:v>114.27814097953346</c:v>
                </c:pt>
                <c:pt idx="2573">
                  <c:v>114.27814097953346</c:v>
                </c:pt>
                <c:pt idx="2574">
                  <c:v>114.27814097953346</c:v>
                </c:pt>
                <c:pt idx="2575">
                  <c:v>114.27814097953346</c:v>
                </c:pt>
                <c:pt idx="2576">
                  <c:v>114.27814097953346</c:v>
                </c:pt>
                <c:pt idx="2577">
                  <c:v>114.27814097953346</c:v>
                </c:pt>
                <c:pt idx="2578">
                  <c:v>114.27814097953346</c:v>
                </c:pt>
                <c:pt idx="2579">
                  <c:v>114.27814097953346</c:v>
                </c:pt>
                <c:pt idx="2580">
                  <c:v>114.27814097953346</c:v>
                </c:pt>
                <c:pt idx="2581">
                  <c:v>114.27814097953346</c:v>
                </c:pt>
                <c:pt idx="2582">
                  <c:v>114.27814097953346</c:v>
                </c:pt>
                <c:pt idx="2583">
                  <c:v>114.27814097953346</c:v>
                </c:pt>
                <c:pt idx="2584">
                  <c:v>114.27814097953346</c:v>
                </c:pt>
                <c:pt idx="2585">
                  <c:v>114.27814097953346</c:v>
                </c:pt>
                <c:pt idx="2586">
                  <c:v>114.27814097953346</c:v>
                </c:pt>
                <c:pt idx="2587">
                  <c:v>114.27814097953346</c:v>
                </c:pt>
                <c:pt idx="2588">
                  <c:v>114.27814097953346</c:v>
                </c:pt>
                <c:pt idx="2589">
                  <c:v>114.27814097953346</c:v>
                </c:pt>
                <c:pt idx="2590">
                  <c:v>114.27814097953346</c:v>
                </c:pt>
                <c:pt idx="2591">
                  <c:v>114.27814097953346</c:v>
                </c:pt>
                <c:pt idx="2592">
                  <c:v>114.27814097953346</c:v>
                </c:pt>
                <c:pt idx="2593">
                  <c:v>114.27814097953346</c:v>
                </c:pt>
                <c:pt idx="2594">
                  <c:v>114.27814097953346</c:v>
                </c:pt>
                <c:pt idx="2595">
                  <c:v>114.27814097953346</c:v>
                </c:pt>
                <c:pt idx="2596">
                  <c:v>114.27814097953346</c:v>
                </c:pt>
                <c:pt idx="2597">
                  <c:v>114.27814097953346</c:v>
                </c:pt>
                <c:pt idx="2598">
                  <c:v>114.27814097953346</c:v>
                </c:pt>
                <c:pt idx="2599">
                  <c:v>114.27814097953346</c:v>
                </c:pt>
                <c:pt idx="2600">
                  <c:v>114.27814097953346</c:v>
                </c:pt>
                <c:pt idx="2601">
                  <c:v>114.27814097953346</c:v>
                </c:pt>
                <c:pt idx="2602">
                  <c:v>114.27814097953346</c:v>
                </c:pt>
                <c:pt idx="2603">
                  <c:v>114.27814097953346</c:v>
                </c:pt>
                <c:pt idx="2604">
                  <c:v>114.27814097953346</c:v>
                </c:pt>
                <c:pt idx="2605">
                  <c:v>114.27814097953346</c:v>
                </c:pt>
                <c:pt idx="2606">
                  <c:v>114.27814097953346</c:v>
                </c:pt>
                <c:pt idx="2607">
                  <c:v>114.27814097953346</c:v>
                </c:pt>
                <c:pt idx="2608">
                  <c:v>114.27814097953346</c:v>
                </c:pt>
                <c:pt idx="2609">
                  <c:v>114.27814097953346</c:v>
                </c:pt>
                <c:pt idx="2610">
                  <c:v>114.27814097953346</c:v>
                </c:pt>
                <c:pt idx="2611">
                  <c:v>114.27814097953346</c:v>
                </c:pt>
                <c:pt idx="2612">
                  <c:v>114.27814097953346</c:v>
                </c:pt>
                <c:pt idx="2613">
                  <c:v>114.27814097953346</c:v>
                </c:pt>
                <c:pt idx="2614">
                  <c:v>114.27814097953346</c:v>
                </c:pt>
                <c:pt idx="2615">
                  <c:v>114.27814097953346</c:v>
                </c:pt>
                <c:pt idx="2616">
                  <c:v>114.27814097953346</c:v>
                </c:pt>
                <c:pt idx="2617">
                  <c:v>114.27814097953346</c:v>
                </c:pt>
                <c:pt idx="2618">
                  <c:v>114.27814097953346</c:v>
                </c:pt>
                <c:pt idx="2619">
                  <c:v>114.27814097953346</c:v>
                </c:pt>
                <c:pt idx="2620">
                  <c:v>114.27814097953346</c:v>
                </c:pt>
                <c:pt idx="2621">
                  <c:v>114.27814097953346</c:v>
                </c:pt>
                <c:pt idx="2622">
                  <c:v>114.27814097953346</c:v>
                </c:pt>
                <c:pt idx="2623">
                  <c:v>114.27814097953346</c:v>
                </c:pt>
                <c:pt idx="2624">
                  <c:v>114.27814097953346</c:v>
                </c:pt>
                <c:pt idx="2625">
                  <c:v>114.27814097953346</c:v>
                </c:pt>
                <c:pt idx="2626">
                  <c:v>114.27814097953346</c:v>
                </c:pt>
                <c:pt idx="2627">
                  <c:v>114.27814097953346</c:v>
                </c:pt>
                <c:pt idx="2628">
                  <c:v>114.27814097953346</c:v>
                </c:pt>
                <c:pt idx="2629">
                  <c:v>114.27814097953346</c:v>
                </c:pt>
                <c:pt idx="2630">
                  <c:v>114.27814097953346</c:v>
                </c:pt>
                <c:pt idx="2631">
                  <c:v>114.27814097953346</c:v>
                </c:pt>
                <c:pt idx="2632">
                  <c:v>114.27814097953346</c:v>
                </c:pt>
                <c:pt idx="2633">
                  <c:v>114.27814097953346</c:v>
                </c:pt>
                <c:pt idx="2634">
                  <c:v>114.27814097953346</c:v>
                </c:pt>
                <c:pt idx="2635">
                  <c:v>114.27814097953346</c:v>
                </c:pt>
                <c:pt idx="2636">
                  <c:v>114.27814097953346</c:v>
                </c:pt>
                <c:pt idx="2637">
                  <c:v>114.27814097953346</c:v>
                </c:pt>
                <c:pt idx="2638">
                  <c:v>114.27814097953346</c:v>
                </c:pt>
                <c:pt idx="2639">
                  <c:v>114.27814097953346</c:v>
                </c:pt>
                <c:pt idx="2640">
                  <c:v>114.27814097953346</c:v>
                </c:pt>
                <c:pt idx="2641">
                  <c:v>114.27814097953346</c:v>
                </c:pt>
                <c:pt idx="2642">
                  <c:v>114.27814097953346</c:v>
                </c:pt>
                <c:pt idx="2643">
                  <c:v>114.27814097953346</c:v>
                </c:pt>
                <c:pt idx="2644">
                  <c:v>114.27814097953346</c:v>
                </c:pt>
                <c:pt idx="2645">
                  <c:v>114.27814097953346</c:v>
                </c:pt>
                <c:pt idx="2646">
                  <c:v>114.27814097953346</c:v>
                </c:pt>
                <c:pt idx="2647">
                  <c:v>114.27814097953346</c:v>
                </c:pt>
                <c:pt idx="2648">
                  <c:v>114.27814097953346</c:v>
                </c:pt>
                <c:pt idx="2649">
                  <c:v>114.27814097953346</c:v>
                </c:pt>
                <c:pt idx="2650">
                  <c:v>114.27814097953346</c:v>
                </c:pt>
                <c:pt idx="2651">
                  <c:v>114.27814097953346</c:v>
                </c:pt>
                <c:pt idx="2652">
                  <c:v>114.27814097953346</c:v>
                </c:pt>
                <c:pt idx="2653">
                  <c:v>114.27814097953346</c:v>
                </c:pt>
                <c:pt idx="2654">
                  <c:v>114.27814097953346</c:v>
                </c:pt>
                <c:pt idx="2655">
                  <c:v>114.27814097953346</c:v>
                </c:pt>
                <c:pt idx="2656">
                  <c:v>114.27814097953346</c:v>
                </c:pt>
                <c:pt idx="2657">
                  <c:v>114.27814097953346</c:v>
                </c:pt>
                <c:pt idx="2658">
                  <c:v>114.27814097953346</c:v>
                </c:pt>
                <c:pt idx="2659">
                  <c:v>114.27814097953346</c:v>
                </c:pt>
                <c:pt idx="2660">
                  <c:v>114.27814097953346</c:v>
                </c:pt>
                <c:pt idx="2661">
                  <c:v>114.27814097953346</c:v>
                </c:pt>
                <c:pt idx="2662">
                  <c:v>114.27814097953346</c:v>
                </c:pt>
                <c:pt idx="2663">
                  <c:v>114.27814097953346</c:v>
                </c:pt>
                <c:pt idx="2664">
                  <c:v>114.27814097953346</c:v>
                </c:pt>
                <c:pt idx="2665">
                  <c:v>114.27814097953346</c:v>
                </c:pt>
                <c:pt idx="2666">
                  <c:v>114.27814097953346</c:v>
                </c:pt>
                <c:pt idx="2667">
                  <c:v>114.27814097953346</c:v>
                </c:pt>
                <c:pt idx="2668">
                  <c:v>114.27814097953346</c:v>
                </c:pt>
                <c:pt idx="2669">
                  <c:v>114.27814097953346</c:v>
                </c:pt>
                <c:pt idx="2670">
                  <c:v>114.27814097953346</c:v>
                </c:pt>
                <c:pt idx="2671">
                  <c:v>114.27814097953346</c:v>
                </c:pt>
                <c:pt idx="2672">
                  <c:v>114.27814097953346</c:v>
                </c:pt>
                <c:pt idx="2673">
                  <c:v>114.27814097953346</c:v>
                </c:pt>
                <c:pt idx="2674">
                  <c:v>114.27814097953346</c:v>
                </c:pt>
                <c:pt idx="2675">
                  <c:v>114.27814097953346</c:v>
                </c:pt>
                <c:pt idx="2676">
                  <c:v>114.27814097953346</c:v>
                </c:pt>
                <c:pt idx="2677">
                  <c:v>114.27814097953346</c:v>
                </c:pt>
                <c:pt idx="2678">
                  <c:v>114.27814097953346</c:v>
                </c:pt>
                <c:pt idx="2679">
                  <c:v>114.27814097953346</c:v>
                </c:pt>
                <c:pt idx="2680">
                  <c:v>114.27814097953346</c:v>
                </c:pt>
                <c:pt idx="2681">
                  <c:v>114.27814097953346</c:v>
                </c:pt>
                <c:pt idx="2682">
                  <c:v>114.27814097953346</c:v>
                </c:pt>
                <c:pt idx="2683">
                  <c:v>114.27814097953346</c:v>
                </c:pt>
                <c:pt idx="2684">
                  <c:v>114.27814097953346</c:v>
                </c:pt>
                <c:pt idx="2685">
                  <c:v>114.27814097953346</c:v>
                </c:pt>
                <c:pt idx="2686">
                  <c:v>114.27814097953346</c:v>
                </c:pt>
                <c:pt idx="2687">
                  <c:v>114.27814097953346</c:v>
                </c:pt>
                <c:pt idx="2688">
                  <c:v>114.27814097953346</c:v>
                </c:pt>
                <c:pt idx="2689">
                  <c:v>114.27814097953346</c:v>
                </c:pt>
                <c:pt idx="2690">
                  <c:v>114.27814097953346</c:v>
                </c:pt>
                <c:pt idx="2691">
                  <c:v>114.27814097953346</c:v>
                </c:pt>
                <c:pt idx="2692">
                  <c:v>114.27814097953346</c:v>
                </c:pt>
                <c:pt idx="2693">
                  <c:v>114.27814097953346</c:v>
                </c:pt>
                <c:pt idx="2694">
                  <c:v>114.27814097953346</c:v>
                </c:pt>
                <c:pt idx="2695">
                  <c:v>114.27814097953346</c:v>
                </c:pt>
                <c:pt idx="2696">
                  <c:v>114.27814097953346</c:v>
                </c:pt>
                <c:pt idx="2697">
                  <c:v>114.27814097953346</c:v>
                </c:pt>
                <c:pt idx="2698">
                  <c:v>114.27814097953346</c:v>
                </c:pt>
                <c:pt idx="2699">
                  <c:v>114.27814097953346</c:v>
                </c:pt>
                <c:pt idx="2700">
                  <c:v>114.27814097953346</c:v>
                </c:pt>
                <c:pt idx="2701">
                  <c:v>114.27814097953346</c:v>
                </c:pt>
                <c:pt idx="2702">
                  <c:v>114.27814097953346</c:v>
                </c:pt>
                <c:pt idx="2703">
                  <c:v>114.27814097953346</c:v>
                </c:pt>
                <c:pt idx="2704">
                  <c:v>114.27814097953346</c:v>
                </c:pt>
                <c:pt idx="2705">
                  <c:v>114.27814097953346</c:v>
                </c:pt>
                <c:pt idx="2706">
                  <c:v>114.27814097953346</c:v>
                </c:pt>
                <c:pt idx="2707">
                  <c:v>114.27814097953346</c:v>
                </c:pt>
                <c:pt idx="2708">
                  <c:v>114.27814097953346</c:v>
                </c:pt>
                <c:pt idx="2709">
                  <c:v>114.27814097953346</c:v>
                </c:pt>
                <c:pt idx="2710">
                  <c:v>114.27814097953346</c:v>
                </c:pt>
                <c:pt idx="2711">
                  <c:v>114.27814097953346</c:v>
                </c:pt>
                <c:pt idx="2712">
                  <c:v>114.27814097953346</c:v>
                </c:pt>
                <c:pt idx="2713">
                  <c:v>114.27814097953346</c:v>
                </c:pt>
                <c:pt idx="2714">
                  <c:v>114.27814097953346</c:v>
                </c:pt>
                <c:pt idx="2715">
                  <c:v>114.27814097953346</c:v>
                </c:pt>
                <c:pt idx="2716">
                  <c:v>114.27814097953346</c:v>
                </c:pt>
                <c:pt idx="2717">
                  <c:v>114.27814097953346</c:v>
                </c:pt>
                <c:pt idx="2718">
                  <c:v>114.27814097953346</c:v>
                </c:pt>
                <c:pt idx="2719">
                  <c:v>114.27814097953346</c:v>
                </c:pt>
                <c:pt idx="2720">
                  <c:v>114.27814097953346</c:v>
                </c:pt>
                <c:pt idx="2721">
                  <c:v>114.27814097953346</c:v>
                </c:pt>
                <c:pt idx="2722">
                  <c:v>114.27814097953346</c:v>
                </c:pt>
                <c:pt idx="2723">
                  <c:v>114.27814097953346</c:v>
                </c:pt>
                <c:pt idx="2724">
                  <c:v>114.27814097953346</c:v>
                </c:pt>
                <c:pt idx="2725">
                  <c:v>114.27814097953346</c:v>
                </c:pt>
                <c:pt idx="2726">
                  <c:v>114.27814097953346</c:v>
                </c:pt>
                <c:pt idx="2727">
                  <c:v>114.27814097953346</c:v>
                </c:pt>
                <c:pt idx="2728">
                  <c:v>114.27814097953346</c:v>
                </c:pt>
                <c:pt idx="2729">
                  <c:v>114.27814097953346</c:v>
                </c:pt>
                <c:pt idx="2730">
                  <c:v>114.27814097953346</c:v>
                </c:pt>
                <c:pt idx="2731">
                  <c:v>114.27814097953346</c:v>
                </c:pt>
                <c:pt idx="2732">
                  <c:v>114.27814097953346</c:v>
                </c:pt>
                <c:pt idx="2733">
                  <c:v>114.27814097953346</c:v>
                </c:pt>
                <c:pt idx="2734">
                  <c:v>114.27814097953346</c:v>
                </c:pt>
                <c:pt idx="2735">
                  <c:v>114.27814097953346</c:v>
                </c:pt>
                <c:pt idx="2736">
                  <c:v>114.27814097953346</c:v>
                </c:pt>
                <c:pt idx="2737">
                  <c:v>114.27814097953346</c:v>
                </c:pt>
                <c:pt idx="2738">
                  <c:v>114.27814097953346</c:v>
                </c:pt>
                <c:pt idx="2739">
                  <c:v>114.27814097953346</c:v>
                </c:pt>
                <c:pt idx="2740">
                  <c:v>114.27814097953346</c:v>
                </c:pt>
                <c:pt idx="2741">
                  <c:v>114.27814097953346</c:v>
                </c:pt>
                <c:pt idx="2742">
                  <c:v>114.27814097953346</c:v>
                </c:pt>
                <c:pt idx="2743">
                  <c:v>114.27814097953346</c:v>
                </c:pt>
                <c:pt idx="2744">
                  <c:v>114.27814097953346</c:v>
                </c:pt>
                <c:pt idx="2745">
                  <c:v>114.27814097953346</c:v>
                </c:pt>
                <c:pt idx="2746">
                  <c:v>114.27814097953346</c:v>
                </c:pt>
                <c:pt idx="2747">
                  <c:v>114.27814097953346</c:v>
                </c:pt>
                <c:pt idx="2748">
                  <c:v>114.27814097953346</c:v>
                </c:pt>
                <c:pt idx="2749">
                  <c:v>114.27814097953346</c:v>
                </c:pt>
                <c:pt idx="2750">
                  <c:v>114.27814097953346</c:v>
                </c:pt>
                <c:pt idx="2751">
                  <c:v>114.27814097953346</c:v>
                </c:pt>
                <c:pt idx="2752">
                  <c:v>114.27814097953346</c:v>
                </c:pt>
                <c:pt idx="2753">
                  <c:v>114.27814097953346</c:v>
                </c:pt>
                <c:pt idx="2754">
                  <c:v>114.27814097953346</c:v>
                </c:pt>
                <c:pt idx="2755">
                  <c:v>114.27814097953346</c:v>
                </c:pt>
                <c:pt idx="2756">
                  <c:v>114.27814097953346</c:v>
                </c:pt>
                <c:pt idx="2757">
                  <c:v>114.27814097953346</c:v>
                </c:pt>
                <c:pt idx="2758">
                  <c:v>114.27814097953346</c:v>
                </c:pt>
                <c:pt idx="2759">
                  <c:v>114.27814097953346</c:v>
                </c:pt>
                <c:pt idx="2760">
                  <c:v>114.27814097953346</c:v>
                </c:pt>
                <c:pt idx="2761">
                  <c:v>114.27814097953346</c:v>
                </c:pt>
                <c:pt idx="2762">
                  <c:v>114.27814097953346</c:v>
                </c:pt>
                <c:pt idx="2763">
                  <c:v>114.27814097953346</c:v>
                </c:pt>
                <c:pt idx="2764">
                  <c:v>114.27814097953346</c:v>
                </c:pt>
                <c:pt idx="2765">
                  <c:v>114.27814097953346</c:v>
                </c:pt>
                <c:pt idx="2766">
                  <c:v>114.27814097953346</c:v>
                </c:pt>
                <c:pt idx="2767">
                  <c:v>114.27814097953346</c:v>
                </c:pt>
                <c:pt idx="2768">
                  <c:v>114.27814097953346</c:v>
                </c:pt>
                <c:pt idx="2769">
                  <c:v>114.27814097953346</c:v>
                </c:pt>
                <c:pt idx="2770">
                  <c:v>114.27814097953346</c:v>
                </c:pt>
                <c:pt idx="2771">
                  <c:v>114.27814097953346</c:v>
                </c:pt>
                <c:pt idx="2772">
                  <c:v>114.27814097953346</c:v>
                </c:pt>
                <c:pt idx="2773">
                  <c:v>114.27814097953346</c:v>
                </c:pt>
                <c:pt idx="2774">
                  <c:v>114.27814097953346</c:v>
                </c:pt>
                <c:pt idx="2775">
                  <c:v>114.27814097953346</c:v>
                </c:pt>
                <c:pt idx="2776">
                  <c:v>114.27814097953346</c:v>
                </c:pt>
                <c:pt idx="2777">
                  <c:v>114.27814097953346</c:v>
                </c:pt>
                <c:pt idx="2778">
                  <c:v>114.27814097953346</c:v>
                </c:pt>
                <c:pt idx="2779">
                  <c:v>114.27814097953346</c:v>
                </c:pt>
                <c:pt idx="2780">
                  <c:v>114.27814097953346</c:v>
                </c:pt>
                <c:pt idx="2781">
                  <c:v>114.27814097953346</c:v>
                </c:pt>
                <c:pt idx="2782">
                  <c:v>114.27814097953346</c:v>
                </c:pt>
                <c:pt idx="2783">
                  <c:v>114.27814097953346</c:v>
                </c:pt>
                <c:pt idx="2784">
                  <c:v>114.27814097953346</c:v>
                </c:pt>
                <c:pt idx="2785">
                  <c:v>114.27814097953346</c:v>
                </c:pt>
                <c:pt idx="2786">
                  <c:v>114.27814097953346</c:v>
                </c:pt>
                <c:pt idx="2787">
                  <c:v>114.27814097953346</c:v>
                </c:pt>
                <c:pt idx="2788">
                  <c:v>114.27814097953346</c:v>
                </c:pt>
                <c:pt idx="2789">
                  <c:v>114.27814097953346</c:v>
                </c:pt>
                <c:pt idx="2790">
                  <c:v>114.27814097953346</c:v>
                </c:pt>
                <c:pt idx="2791">
                  <c:v>114.27814097953346</c:v>
                </c:pt>
                <c:pt idx="2792">
                  <c:v>114.27814097953346</c:v>
                </c:pt>
                <c:pt idx="2793">
                  <c:v>114.27814097953346</c:v>
                </c:pt>
                <c:pt idx="2794">
                  <c:v>114.27814097953346</c:v>
                </c:pt>
                <c:pt idx="2795">
                  <c:v>114.27814097953346</c:v>
                </c:pt>
                <c:pt idx="2796">
                  <c:v>114.27814097953346</c:v>
                </c:pt>
                <c:pt idx="2797">
                  <c:v>114.27814097953346</c:v>
                </c:pt>
                <c:pt idx="2798">
                  <c:v>114.27814097953346</c:v>
                </c:pt>
                <c:pt idx="2799">
                  <c:v>114.27814097953346</c:v>
                </c:pt>
                <c:pt idx="2800">
                  <c:v>114.27814097953346</c:v>
                </c:pt>
                <c:pt idx="2801">
                  <c:v>114.27814097953346</c:v>
                </c:pt>
                <c:pt idx="2802">
                  <c:v>114.27814097953346</c:v>
                </c:pt>
                <c:pt idx="2803">
                  <c:v>114.27814097953346</c:v>
                </c:pt>
                <c:pt idx="2804">
                  <c:v>114.27814097953346</c:v>
                </c:pt>
                <c:pt idx="2805">
                  <c:v>114.27814097953346</c:v>
                </c:pt>
                <c:pt idx="2806">
                  <c:v>114.27814097953346</c:v>
                </c:pt>
                <c:pt idx="2807">
                  <c:v>114.27814097953346</c:v>
                </c:pt>
                <c:pt idx="2808">
                  <c:v>114.27814097953346</c:v>
                </c:pt>
                <c:pt idx="2809">
                  <c:v>114.27814097953346</c:v>
                </c:pt>
                <c:pt idx="2810">
                  <c:v>114.27814097953346</c:v>
                </c:pt>
                <c:pt idx="2811">
                  <c:v>114.27814097953346</c:v>
                </c:pt>
                <c:pt idx="2812">
                  <c:v>114.27814097953346</c:v>
                </c:pt>
                <c:pt idx="2813">
                  <c:v>114.27814097953346</c:v>
                </c:pt>
                <c:pt idx="2814">
                  <c:v>114.27814097953346</c:v>
                </c:pt>
                <c:pt idx="2815">
                  <c:v>114.27814097953346</c:v>
                </c:pt>
                <c:pt idx="2816">
                  <c:v>114.27814097953346</c:v>
                </c:pt>
                <c:pt idx="2817">
                  <c:v>114.27814097953346</c:v>
                </c:pt>
                <c:pt idx="2818">
                  <c:v>114.27814097953346</c:v>
                </c:pt>
                <c:pt idx="2819">
                  <c:v>114.27814097953346</c:v>
                </c:pt>
                <c:pt idx="2820">
                  <c:v>114.27814097953346</c:v>
                </c:pt>
                <c:pt idx="2821">
                  <c:v>114.27814097953346</c:v>
                </c:pt>
                <c:pt idx="2822">
                  <c:v>114.27814097953346</c:v>
                </c:pt>
                <c:pt idx="2823">
                  <c:v>114.27814097953346</c:v>
                </c:pt>
                <c:pt idx="2824">
                  <c:v>114.27814097953346</c:v>
                </c:pt>
                <c:pt idx="2825">
                  <c:v>114.27814097953346</c:v>
                </c:pt>
                <c:pt idx="2826">
                  <c:v>114.27814097953346</c:v>
                </c:pt>
                <c:pt idx="2827">
                  <c:v>114.27814097953346</c:v>
                </c:pt>
                <c:pt idx="2828">
                  <c:v>114.27814097953346</c:v>
                </c:pt>
                <c:pt idx="2829">
                  <c:v>114.27814097953346</c:v>
                </c:pt>
                <c:pt idx="2830">
                  <c:v>114.27814097953346</c:v>
                </c:pt>
                <c:pt idx="2831">
                  <c:v>114.27814097953346</c:v>
                </c:pt>
                <c:pt idx="2832">
                  <c:v>114.27814097953346</c:v>
                </c:pt>
                <c:pt idx="2833">
                  <c:v>114.27814097953346</c:v>
                </c:pt>
                <c:pt idx="2834">
                  <c:v>114.27814097953346</c:v>
                </c:pt>
                <c:pt idx="2835">
                  <c:v>114.27814097953346</c:v>
                </c:pt>
                <c:pt idx="2836">
                  <c:v>114.27814097953346</c:v>
                </c:pt>
                <c:pt idx="2837">
                  <c:v>114.27814097953346</c:v>
                </c:pt>
                <c:pt idx="2838">
                  <c:v>114.27814097953346</c:v>
                </c:pt>
                <c:pt idx="2839">
                  <c:v>114.27814097953346</c:v>
                </c:pt>
                <c:pt idx="2840">
                  <c:v>114.27814097953346</c:v>
                </c:pt>
                <c:pt idx="2841">
                  <c:v>114.27814097953346</c:v>
                </c:pt>
                <c:pt idx="2842">
                  <c:v>114.27814097953346</c:v>
                </c:pt>
                <c:pt idx="2843">
                  <c:v>114.27814097953346</c:v>
                </c:pt>
                <c:pt idx="2844">
                  <c:v>114.27814097953346</c:v>
                </c:pt>
                <c:pt idx="2845">
                  <c:v>114.27814097953346</c:v>
                </c:pt>
                <c:pt idx="2846">
                  <c:v>114.27814097953346</c:v>
                </c:pt>
                <c:pt idx="2847">
                  <c:v>114.27814097953346</c:v>
                </c:pt>
                <c:pt idx="2848">
                  <c:v>114.27814097953346</c:v>
                </c:pt>
                <c:pt idx="2849">
                  <c:v>114.27814097953346</c:v>
                </c:pt>
                <c:pt idx="2850">
                  <c:v>114.27814097953346</c:v>
                </c:pt>
                <c:pt idx="2851">
                  <c:v>114.27814097953346</c:v>
                </c:pt>
                <c:pt idx="2852">
                  <c:v>114.27814097953346</c:v>
                </c:pt>
                <c:pt idx="2853">
                  <c:v>114.27814097953346</c:v>
                </c:pt>
                <c:pt idx="2854">
                  <c:v>114.27814097953346</c:v>
                </c:pt>
                <c:pt idx="2855">
                  <c:v>114.27814097953346</c:v>
                </c:pt>
                <c:pt idx="2856">
                  <c:v>114.27814097953346</c:v>
                </c:pt>
                <c:pt idx="2857">
                  <c:v>114.27814097953346</c:v>
                </c:pt>
                <c:pt idx="2858">
                  <c:v>114.27814097953346</c:v>
                </c:pt>
                <c:pt idx="2859">
                  <c:v>114.27814097953346</c:v>
                </c:pt>
                <c:pt idx="2860">
                  <c:v>114.27814097953346</c:v>
                </c:pt>
                <c:pt idx="2861">
                  <c:v>114.27814097953346</c:v>
                </c:pt>
                <c:pt idx="2862">
                  <c:v>114.27814097953346</c:v>
                </c:pt>
                <c:pt idx="2863">
                  <c:v>114.27814097953346</c:v>
                </c:pt>
                <c:pt idx="2864">
                  <c:v>114.27814097953346</c:v>
                </c:pt>
                <c:pt idx="2865">
                  <c:v>114.27814097953346</c:v>
                </c:pt>
                <c:pt idx="2866">
                  <c:v>114.27814097953346</c:v>
                </c:pt>
                <c:pt idx="2867">
                  <c:v>114.27814097953346</c:v>
                </c:pt>
                <c:pt idx="2868">
                  <c:v>114.27814097953346</c:v>
                </c:pt>
                <c:pt idx="2869">
                  <c:v>114.27814097953346</c:v>
                </c:pt>
                <c:pt idx="2870">
                  <c:v>114.27814097953346</c:v>
                </c:pt>
                <c:pt idx="2871">
                  <c:v>114.27814097953346</c:v>
                </c:pt>
                <c:pt idx="2872">
                  <c:v>114.27814097953346</c:v>
                </c:pt>
                <c:pt idx="2873">
                  <c:v>114.27814097953346</c:v>
                </c:pt>
                <c:pt idx="2874">
                  <c:v>114.27814097953346</c:v>
                </c:pt>
                <c:pt idx="2875">
                  <c:v>114.27814097953346</c:v>
                </c:pt>
                <c:pt idx="2876">
                  <c:v>114.27814097953346</c:v>
                </c:pt>
                <c:pt idx="2877">
                  <c:v>114.27814097953346</c:v>
                </c:pt>
                <c:pt idx="2878">
                  <c:v>114.27814097953346</c:v>
                </c:pt>
                <c:pt idx="2879">
                  <c:v>114.27814097953346</c:v>
                </c:pt>
                <c:pt idx="2880">
                  <c:v>114.27814097953346</c:v>
                </c:pt>
                <c:pt idx="2881">
                  <c:v>114.27814097953346</c:v>
                </c:pt>
                <c:pt idx="2882">
                  <c:v>114.27814097953346</c:v>
                </c:pt>
                <c:pt idx="2883">
                  <c:v>114.27814097953346</c:v>
                </c:pt>
                <c:pt idx="2884">
                  <c:v>114.27814097953346</c:v>
                </c:pt>
                <c:pt idx="2885">
                  <c:v>114.27814097953346</c:v>
                </c:pt>
                <c:pt idx="2886">
                  <c:v>114.27814097953346</c:v>
                </c:pt>
                <c:pt idx="2887">
                  <c:v>114.27814097953346</c:v>
                </c:pt>
                <c:pt idx="2888">
                  <c:v>114.27814097953346</c:v>
                </c:pt>
                <c:pt idx="2889">
                  <c:v>114.27814097953346</c:v>
                </c:pt>
                <c:pt idx="2890">
                  <c:v>114.27814097953346</c:v>
                </c:pt>
                <c:pt idx="2891">
                  <c:v>114.27814097953346</c:v>
                </c:pt>
                <c:pt idx="2892">
                  <c:v>114.27814097953346</c:v>
                </c:pt>
                <c:pt idx="2893">
                  <c:v>114.27814097953346</c:v>
                </c:pt>
                <c:pt idx="2894">
                  <c:v>114.27814097953346</c:v>
                </c:pt>
                <c:pt idx="2895">
                  <c:v>114.27814097953346</c:v>
                </c:pt>
                <c:pt idx="2896">
                  <c:v>114.27814097953346</c:v>
                </c:pt>
                <c:pt idx="2897">
                  <c:v>114.27814097953346</c:v>
                </c:pt>
                <c:pt idx="2898">
                  <c:v>114.27814097953346</c:v>
                </c:pt>
                <c:pt idx="2899">
                  <c:v>114.27814097953346</c:v>
                </c:pt>
                <c:pt idx="2900">
                  <c:v>114.27814097953346</c:v>
                </c:pt>
                <c:pt idx="2901">
                  <c:v>114.27814097953346</c:v>
                </c:pt>
                <c:pt idx="2902">
                  <c:v>114.27814097953346</c:v>
                </c:pt>
                <c:pt idx="2903">
                  <c:v>114.27814097953346</c:v>
                </c:pt>
                <c:pt idx="2904">
                  <c:v>114.27814097953346</c:v>
                </c:pt>
                <c:pt idx="2905">
                  <c:v>114.27814097953346</c:v>
                </c:pt>
                <c:pt idx="2906">
                  <c:v>114.27814097953346</c:v>
                </c:pt>
                <c:pt idx="2907">
                  <c:v>114.27814097953346</c:v>
                </c:pt>
                <c:pt idx="2908">
                  <c:v>114.27814097953346</c:v>
                </c:pt>
                <c:pt idx="2909">
                  <c:v>114.27814097953346</c:v>
                </c:pt>
                <c:pt idx="2910">
                  <c:v>114.27814097953346</c:v>
                </c:pt>
                <c:pt idx="2911">
                  <c:v>114.27814097953346</c:v>
                </c:pt>
                <c:pt idx="2912">
                  <c:v>114.27814097953346</c:v>
                </c:pt>
                <c:pt idx="2913">
                  <c:v>114.27814097953346</c:v>
                </c:pt>
                <c:pt idx="2914">
                  <c:v>114.27814097953346</c:v>
                </c:pt>
                <c:pt idx="2915">
                  <c:v>114.27814097953346</c:v>
                </c:pt>
                <c:pt idx="2916">
                  <c:v>114.27814097953346</c:v>
                </c:pt>
                <c:pt idx="2917">
                  <c:v>114.27814097953346</c:v>
                </c:pt>
                <c:pt idx="2918">
                  <c:v>114.27814097953346</c:v>
                </c:pt>
                <c:pt idx="2919">
                  <c:v>114.27814097953346</c:v>
                </c:pt>
                <c:pt idx="2920">
                  <c:v>114.27814097953346</c:v>
                </c:pt>
                <c:pt idx="2921">
                  <c:v>114.27814097953346</c:v>
                </c:pt>
                <c:pt idx="2922">
                  <c:v>114.27814097953346</c:v>
                </c:pt>
                <c:pt idx="2923">
                  <c:v>114.27814097953346</c:v>
                </c:pt>
                <c:pt idx="2924">
                  <c:v>114.27814097953346</c:v>
                </c:pt>
                <c:pt idx="2925">
                  <c:v>114.27814097953346</c:v>
                </c:pt>
                <c:pt idx="2926">
                  <c:v>114.27814097953346</c:v>
                </c:pt>
                <c:pt idx="2927">
                  <c:v>114.27814097953346</c:v>
                </c:pt>
                <c:pt idx="2928">
                  <c:v>114.27814097953346</c:v>
                </c:pt>
                <c:pt idx="2929">
                  <c:v>114.27814097953346</c:v>
                </c:pt>
                <c:pt idx="2930">
                  <c:v>114.27814097953346</c:v>
                </c:pt>
                <c:pt idx="2931">
                  <c:v>114.27814097953346</c:v>
                </c:pt>
                <c:pt idx="2932">
                  <c:v>114.27814097953346</c:v>
                </c:pt>
                <c:pt idx="2933">
                  <c:v>114.27814097953346</c:v>
                </c:pt>
                <c:pt idx="2934">
                  <c:v>114.27814097953346</c:v>
                </c:pt>
                <c:pt idx="2935">
                  <c:v>114.27814097953346</c:v>
                </c:pt>
                <c:pt idx="2936">
                  <c:v>114.27814097953346</c:v>
                </c:pt>
                <c:pt idx="2937">
                  <c:v>114.27814097953346</c:v>
                </c:pt>
                <c:pt idx="2938">
                  <c:v>114.27814097953346</c:v>
                </c:pt>
                <c:pt idx="2939">
                  <c:v>114.27814097953346</c:v>
                </c:pt>
                <c:pt idx="2940">
                  <c:v>114.27814097953346</c:v>
                </c:pt>
                <c:pt idx="2941">
                  <c:v>114.27814097953346</c:v>
                </c:pt>
                <c:pt idx="2942">
                  <c:v>114.27814097953346</c:v>
                </c:pt>
                <c:pt idx="2943">
                  <c:v>114.27814097953346</c:v>
                </c:pt>
                <c:pt idx="2944">
                  <c:v>114.27814097953346</c:v>
                </c:pt>
                <c:pt idx="2945">
                  <c:v>114.27814097953346</c:v>
                </c:pt>
                <c:pt idx="2946">
                  <c:v>114.27814097953346</c:v>
                </c:pt>
                <c:pt idx="2947">
                  <c:v>114.27814097953346</c:v>
                </c:pt>
                <c:pt idx="2948">
                  <c:v>114.27814097953346</c:v>
                </c:pt>
                <c:pt idx="2949">
                  <c:v>114.27814097953346</c:v>
                </c:pt>
                <c:pt idx="2950">
                  <c:v>114.27814097953346</c:v>
                </c:pt>
                <c:pt idx="2951">
                  <c:v>114.27814097953346</c:v>
                </c:pt>
                <c:pt idx="2952">
                  <c:v>114.27814097953346</c:v>
                </c:pt>
                <c:pt idx="2953">
                  <c:v>114.27814097953346</c:v>
                </c:pt>
                <c:pt idx="2954">
                  <c:v>114.27814097953346</c:v>
                </c:pt>
                <c:pt idx="2955">
                  <c:v>114.27814097953346</c:v>
                </c:pt>
                <c:pt idx="2956">
                  <c:v>114.27814097953346</c:v>
                </c:pt>
                <c:pt idx="2957">
                  <c:v>114.27814097953346</c:v>
                </c:pt>
                <c:pt idx="2958">
                  <c:v>114.27814097953346</c:v>
                </c:pt>
                <c:pt idx="2959">
                  <c:v>114.27814097953346</c:v>
                </c:pt>
                <c:pt idx="2960">
                  <c:v>114.27814097953346</c:v>
                </c:pt>
                <c:pt idx="2961">
                  <c:v>114.27814097953346</c:v>
                </c:pt>
                <c:pt idx="2962">
                  <c:v>114.27814097953346</c:v>
                </c:pt>
                <c:pt idx="2963">
                  <c:v>114.27814097953346</c:v>
                </c:pt>
                <c:pt idx="2964">
                  <c:v>114.27814097953346</c:v>
                </c:pt>
                <c:pt idx="2965">
                  <c:v>114.27814097953346</c:v>
                </c:pt>
                <c:pt idx="2966">
                  <c:v>114.27814097953346</c:v>
                </c:pt>
                <c:pt idx="2967">
                  <c:v>114.27814097953346</c:v>
                </c:pt>
                <c:pt idx="2968">
                  <c:v>114.27814097953346</c:v>
                </c:pt>
                <c:pt idx="2969">
                  <c:v>114.27814097953346</c:v>
                </c:pt>
                <c:pt idx="2970">
                  <c:v>114.27814097953346</c:v>
                </c:pt>
                <c:pt idx="2971">
                  <c:v>114.27814097953346</c:v>
                </c:pt>
                <c:pt idx="2972">
                  <c:v>114.27814097953346</c:v>
                </c:pt>
                <c:pt idx="2973">
                  <c:v>114.27814097953346</c:v>
                </c:pt>
                <c:pt idx="2974">
                  <c:v>114.27814097953346</c:v>
                </c:pt>
                <c:pt idx="2975">
                  <c:v>114.27814097953346</c:v>
                </c:pt>
                <c:pt idx="2976">
                  <c:v>114.27814097953346</c:v>
                </c:pt>
                <c:pt idx="2977">
                  <c:v>114.27814097953346</c:v>
                </c:pt>
                <c:pt idx="2978">
                  <c:v>114.27814097953346</c:v>
                </c:pt>
                <c:pt idx="2979">
                  <c:v>114.27814097953346</c:v>
                </c:pt>
                <c:pt idx="2980">
                  <c:v>114.27814097953346</c:v>
                </c:pt>
                <c:pt idx="2981">
                  <c:v>114.27814097953346</c:v>
                </c:pt>
                <c:pt idx="2982">
                  <c:v>114.27814097953346</c:v>
                </c:pt>
                <c:pt idx="2983">
                  <c:v>114.27814097953346</c:v>
                </c:pt>
                <c:pt idx="2984">
                  <c:v>114.27814097953346</c:v>
                </c:pt>
                <c:pt idx="2985">
                  <c:v>114.27814097953346</c:v>
                </c:pt>
                <c:pt idx="2986">
                  <c:v>114.27814097953346</c:v>
                </c:pt>
                <c:pt idx="2987">
                  <c:v>114.27814097953346</c:v>
                </c:pt>
                <c:pt idx="2988">
                  <c:v>114.27814097953346</c:v>
                </c:pt>
                <c:pt idx="2989">
                  <c:v>114.27814097953346</c:v>
                </c:pt>
                <c:pt idx="2990">
                  <c:v>114.27814097953346</c:v>
                </c:pt>
                <c:pt idx="2991">
                  <c:v>114.27814097953346</c:v>
                </c:pt>
                <c:pt idx="2992">
                  <c:v>114.27814097953346</c:v>
                </c:pt>
                <c:pt idx="2993">
                  <c:v>114.27814097953346</c:v>
                </c:pt>
                <c:pt idx="2994">
                  <c:v>114.27814097953346</c:v>
                </c:pt>
                <c:pt idx="2995">
                  <c:v>114.27814097953346</c:v>
                </c:pt>
                <c:pt idx="2996">
                  <c:v>114.27814097953346</c:v>
                </c:pt>
                <c:pt idx="2997">
                  <c:v>114.27814097953346</c:v>
                </c:pt>
                <c:pt idx="2998">
                  <c:v>114.27814097953346</c:v>
                </c:pt>
                <c:pt idx="2999">
                  <c:v>114.27814097953346</c:v>
                </c:pt>
                <c:pt idx="3000">
                  <c:v>114.27814097953346</c:v>
                </c:pt>
                <c:pt idx="3001">
                  <c:v>114.27814097953346</c:v>
                </c:pt>
                <c:pt idx="3002">
                  <c:v>114.27814097953346</c:v>
                </c:pt>
                <c:pt idx="3003">
                  <c:v>114.27814097953346</c:v>
                </c:pt>
                <c:pt idx="3004">
                  <c:v>114.27814097953346</c:v>
                </c:pt>
                <c:pt idx="3005">
                  <c:v>114.27814097953346</c:v>
                </c:pt>
                <c:pt idx="3006">
                  <c:v>114.27814097953346</c:v>
                </c:pt>
                <c:pt idx="3007">
                  <c:v>114.27814097953346</c:v>
                </c:pt>
                <c:pt idx="3008">
                  <c:v>114.27814097953346</c:v>
                </c:pt>
                <c:pt idx="3009">
                  <c:v>114.27814097953346</c:v>
                </c:pt>
                <c:pt idx="3010">
                  <c:v>114.27814097953346</c:v>
                </c:pt>
                <c:pt idx="3011">
                  <c:v>114.27814097953346</c:v>
                </c:pt>
                <c:pt idx="3012">
                  <c:v>114.27814097953346</c:v>
                </c:pt>
                <c:pt idx="3013">
                  <c:v>114.27814097953346</c:v>
                </c:pt>
                <c:pt idx="3014">
                  <c:v>114.27814097953346</c:v>
                </c:pt>
                <c:pt idx="3015">
                  <c:v>114.27814097953346</c:v>
                </c:pt>
                <c:pt idx="3016">
                  <c:v>114.27814097953346</c:v>
                </c:pt>
                <c:pt idx="3017">
                  <c:v>114.27814097953346</c:v>
                </c:pt>
                <c:pt idx="3018">
                  <c:v>114.27814097953346</c:v>
                </c:pt>
                <c:pt idx="3019">
                  <c:v>114.27814097953346</c:v>
                </c:pt>
                <c:pt idx="3020">
                  <c:v>114.27814097953346</c:v>
                </c:pt>
                <c:pt idx="3021">
                  <c:v>114.27814097953346</c:v>
                </c:pt>
                <c:pt idx="3022">
                  <c:v>114.27814097953346</c:v>
                </c:pt>
                <c:pt idx="3023">
                  <c:v>114.27814097953346</c:v>
                </c:pt>
                <c:pt idx="3024">
                  <c:v>114.27814097953346</c:v>
                </c:pt>
                <c:pt idx="3025">
                  <c:v>114.27814097953346</c:v>
                </c:pt>
                <c:pt idx="3026">
                  <c:v>114.27814097953346</c:v>
                </c:pt>
                <c:pt idx="3027">
                  <c:v>114.27814097953346</c:v>
                </c:pt>
                <c:pt idx="3028">
                  <c:v>114.27814097953346</c:v>
                </c:pt>
                <c:pt idx="3029">
                  <c:v>114.27814097953346</c:v>
                </c:pt>
                <c:pt idx="3030">
                  <c:v>114.27814097953346</c:v>
                </c:pt>
                <c:pt idx="3031">
                  <c:v>114.27814097953346</c:v>
                </c:pt>
                <c:pt idx="3032">
                  <c:v>114.27814097953346</c:v>
                </c:pt>
                <c:pt idx="3033">
                  <c:v>114.27814097953346</c:v>
                </c:pt>
                <c:pt idx="3034">
                  <c:v>114.27814097953346</c:v>
                </c:pt>
                <c:pt idx="3035">
                  <c:v>114.27814097953346</c:v>
                </c:pt>
                <c:pt idx="3036">
                  <c:v>114.27814097953346</c:v>
                </c:pt>
                <c:pt idx="3037">
                  <c:v>114.27814097953346</c:v>
                </c:pt>
                <c:pt idx="3038">
                  <c:v>114.27814097953346</c:v>
                </c:pt>
                <c:pt idx="3039">
                  <c:v>114.27814097953346</c:v>
                </c:pt>
                <c:pt idx="3040">
                  <c:v>114.27814097953346</c:v>
                </c:pt>
                <c:pt idx="3041">
                  <c:v>114.27814097953346</c:v>
                </c:pt>
                <c:pt idx="3042">
                  <c:v>114.27814097953346</c:v>
                </c:pt>
                <c:pt idx="3043">
                  <c:v>114.27814097953346</c:v>
                </c:pt>
                <c:pt idx="3044">
                  <c:v>114.27814097953346</c:v>
                </c:pt>
                <c:pt idx="3045">
                  <c:v>114.27814097953346</c:v>
                </c:pt>
                <c:pt idx="3046">
                  <c:v>114.27814097953346</c:v>
                </c:pt>
                <c:pt idx="3047">
                  <c:v>114.27814097953346</c:v>
                </c:pt>
                <c:pt idx="3048">
                  <c:v>114.27814097953346</c:v>
                </c:pt>
                <c:pt idx="3049">
                  <c:v>114.27814097953346</c:v>
                </c:pt>
                <c:pt idx="3050">
                  <c:v>114.27814097953346</c:v>
                </c:pt>
                <c:pt idx="3051">
                  <c:v>114.27814097953346</c:v>
                </c:pt>
                <c:pt idx="3052">
                  <c:v>114.27814097953346</c:v>
                </c:pt>
                <c:pt idx="3053">
                  <c:v>114.27814097953346</c:v>
                </c:pt>
                <c:pt idx="3054">
                  <c:v>114.27814097953346</c:v>
                </c:pt>
                <c:pt idx="3055">
                  <c:v>114.27814097953346</c:v>
                </c:pt>
                <c:pt idx="3056">
                  <c:v>114.27814097953346</c:v>
                </c:pt>
                <c:pt idx="3057">
                  <c:v>114.27814097953346</c:v>
                </c:pt>
                <c:pt idx="3058">
                  <c:v>114.27814097953346</c:v>
                </c:pt>
                <c:pt idx="3059">
                  <c:v>114.27814097953346</c:v>
                </c:pt>
                <c:pt idx="3060">
                  <c:v>114.27814097953346</c:v>
                </c:pt>
                <c:pt idx="3061">
                  <c:v>114.27814097953346</c:v>
                </c:pt>
                <c:pt idx="3062">
                  <c:v>114.27814097953346</c:v>
                </c:pt>
                <c:pt idx="3063">
                  <c:v>114.27814097953346</c:v>
                </c:pt>
                <c:pt idx="3064">
                  <c:v>114.27814097953346</c:v>
                </c:pt>
                <c:pt idx="3065">
                  <c:v>114.27814097953346</c:v>
                </c:pt>
                <c:pt idx="3066">
                  <c:v>114.27814097953346</c:v>
                </c:pt>
                <c:pt idx="3067">
                  <c:v>114.27814097953346</c:v>
                </c:pt>
                <c:pt idx="3068">
                  <c:v>114.27814097953346</c:v>
                </c:pt>
                <c:pt idx="3069">
                  <c:v>114.27814097953346</c:v>
                </c:pt>
                <c:pt idx="3070">
                  <c:v>114.27814097953346</c:v>
                </c:pt>
                <c:pt idx="3071">
                  <c:v>114.27814097953346</c:v>
                </c:pt>
                <c:pt idx="3072">
                  <c:v>114.27814097953346</c:v>
                </c:pt>
                <c:pt idx="3073">
                  <c:v>114.27814097953346</c:v>
                </c:pt>
                <c:pt idx="3074">
                  <c:v>114.27814097953346</c:v>
                </c:pt>
                <c:pt idx="3075">
                  <c:v>114.27814097953346</c:v>
                </c:pt>
                <c:pt idx="3076">
                  <c:v>114.27814097953346</c:v>
                </c:pt>
                <c:pt idx="3077">
                  <c:v>114.27814097953346</c:v>
                </c:pt>
                <c:pt idx="3078">
                  <c:v>114.27814097953346</c:v>
                </c:pt>
                <c:pt idx="3079">
                  <c:v>114.27814097953346</c:v>
                </c:pt>
                <c:pt idx="3080">
                  <c:v>114.27814097953346</c:v>
                </c:pt>
                <c:pt idx="3081">
                  <c:v>114.27814097953346</c:v>
                </c:pt>
                <c:pt idx="3082">
                  <c:v>114.27814097953346</c:v>
                </c:pt>
                <c:pt idx="3083">
                  <c:v>114.27814097953346</c:v>
                </c:pt>
                <c:pt idx="3084">
                  <c:v>114.27814097953346</c:v>
                </c:pt>
                <c:pt idx="3085">
                  <c:v>114.27814097953346</c:v>
                </c:pt>
                <c:pt idx="3086">
                  <c:v>114.27814097953346</c:v>
                </c:pt>
                <c:pt idx="3087">
                  <c:v>114.27814097953346</c:v>
                </c:pt>
                <c:pt idx="3088">
                  <c:v>114.27814097953346</c:v>
                </c:pt>
                <c:pt idx="3089">
                  <c:v>114.27814097953346</c:v>
                </c:pt>
                <c:pt idx="3090">
                  <c:v>114.27814097953346</c:v>
                </c:pt>
                <c:pt idx="3091">
                  <c:v>114.27814097953346</c:v>
                </c:pt>
                <c:pt idx="3092">
                  <c:v>114.27814097953346</c:v>
                </c:pt>
                <c:pt idx="3093">
                  <c:v>114.27814097953346</c:v>
                </c:pt>
                <c:pt idx="3094">
                  <c:v>114.27814097953346</c:v>
                </c:pt>
                <c:pt idx="3095">
                  <c:v>114.27814097953346</c:v>
                </c:pt>
                <c:pt idx="3096">
                  <c:v>114.27814097953346</c:v>
                </c:pt>
                <c:pt idx="3097">
                  <c:v>114.27814097953346</c:v>
                </c:pt>
                <c:pt idx="3098">
                  <c:v>114.27814097953346</c:v>
                </c:pt>
                <c:pt idx="3099">
                  <c:v>114.27814097953346</c:v>
                </c:pt>
                <c:pt idx="3100">
                  <c:v>114.27814097953346</c:v>
                </c:pt>
                <c:pt idx="3101">
                  <c:v>114.27814097953346</c:v>
                </c:pt>
                <c:pt idx="3102">
                  <c:v>114.27814097953346</c:v>
                </c:pt>
                <c:pt idx="3103">
                  <c:v>114.27814097953346</c:v>
                </c:pt>
                <c:pt idx="3104">
                  <c:v>114.27814097953346</c:v>
                </c:pt>
                <c:pt idx="3105">
                  <c:v>114.27814097953346</c:v>
                </c:pt>
                <c:pt idx="3106">
                  <c:v>114.27814097953346</c:v>
                </c:pt>
                <c:pt idx="3107">
                  <c:v>114.27814097953346</c:v>
                </c:pt>
                <c:pt idx="3108">
                  <c:v>114.27814097953346</c:v>
                </c:pt>
                <c:pt idx="3109">
                  <c:v>114.27814097953346</c:v>
                </c:pt>
                <c:pt idx="3110">
                  <c:v>114.27814097953346</c:v>
                </c:pt>
                <c:pt idx="3111">
                  <c:v>114.27814097953346</c:v>
                </c:pt>
                <c:pt idx="3112">
                  <c:v>114.27814097953346</c:v>
                </c:pt>
                <c:pt idx="3113">
                  <c:v>114.27814097953346</c:v>
                </c:pt>
                <c:pt idx="3114">
                  <c:v>114.27814097953346</c:v>
                </c:pt>
                <c:pt idx="3115">
                  <c:v>114.27814097953346</c:v>
                </c:pt>
                <c:pt idx="3116">
                  <c:v>114.27814097953346</c:v>
                </c:pt>
                <c:pt idx="3117">
                  <c:v>114.27814097953346</c:v>
                </c:pt>
                <c:pt idx="3118">
                  <c:v>114.27814097953346</c:v>
                </c:pt>
                <c:pt idx="3119">
                  <c:v>114.27814097953346</c:v>
                </c:pt>
                <c:pt idx="3120">
                  <c:v>114.27814097953346</c:v>
                </c:pt>
                <c:pt idx="3121">
                  <c:v>114.27814097953346</c:v>
                </c:pt>
                <c:pt idx="3122">
                  <c:v>114.27814097953346</c:v>
                </c:pt>
                <c:pt idx="3123">
                  <c:v>114.27814097953346</c:v>
                </c:pt>
                <c:pt idx="3124">
                  <c:v>114.27814097953346</c:v>
                </c:pt>
                <c:pt idx="3125">
                  <c:v>114.27814097953346</c:v>
                </c:pt>
                <c:pt idx="3126">
                  <c:v>114.27814097953346</c:v>
                </c:pt>
                <c:pt idx="3127">
                  <c:v>114.27814097953346</c:v>
                </c:pt>
                <c:pt idx="3128">
                  <c:v>114.27814097953346</c:v>
                </c:pt>
                <c:pt idx="3129">
                  <c:v>114.27814097953346</c:v>
                </c:pt>
                <c:pt idx="3130">
                  <c:v>114.27814097953346</c:v>
                </c:pt>
                <c:pt idx="3131">
                  <c:v>114.27814097953346</c:v>
                </c:pt>
                <c:pt idx="3132">
                  <c:v>114.27814097953346</c:v>
                </c:pt>
                <c:pt idx="3133">
                  <c:v>114.27814097953346</c:v>
                </c:pt>
                <c:pt idx="3134">
                  <c:v>114.27814097953346</c:v>
                </c:pt>
                <c:pt idx="3135">
                  <c:v>114.27814097953346</c:v>
                </c:pt>
                <c:pt idx="3136">
                  <c:v>114.27814097953346</c:v>
                </c:pt>
                <c:pt idx="3137">
                  <c:v>114.27814097953346</c:v>
                </c:pt>
                <c:pt idx="3138">
                  <c:v>114.27814097953346</c:v>
                </c:pt>
                <c:pt idx="3139">
                  <c:v>114.27814097953346</c:v>
                </c:pt>
                <c:pt idx="3140">
                  <c:v>114.27814097953346</c:v>
                </c:pt>
                <c:pt idx="3141">
                  <c:v>114.27814097953346</c:v>
                </c:pt>
                <c:pt idx="3142">
                  <c:v>114.27814097953346</c:v>
                </c:pt>
                <c:pt idx="3143">
                  <c:v>114.27814097953346</c:v>
                </c:pt>
                <c:pt idx="3144">
                  <c:v>114.27814097953346</c:v>
                </c:pt>
                <c:pt idx="3145">
                  <c:v>114.27814097953346</c:v>
                </c:pt>
                <c:pt idx="3146">
                  <c:v>114.27814097953346</c:v>
                </c:pt>
                <c:pt idx="3147">
                  <c:v>114.27814097953346</c:v>
                </c:pt>
                <c:pt idx="3148">
                  <c:v>114.27814097953346</c:v>
                </c:pt>
                <c:pt idx="3149">
                  <c:v>114.27814097953346</c:v>
                </c:pt>
                <c:pt idx="3150">
                  <c:v>114.27814097953346</c:v>
                </c:pt>
                <c:pt idx="3151">
                  <c:v>114.27814097953346</c:v>
                </c:pt>
                <c:pt idx="3152">
                  <c:v>114.27814097953346</c:v>
                </c:pt>
                <c:pt idx="3153">
                  <c:v>114.27814097953346</c:v>
                </c:pt>
                <c:pt idx="3154">
                  <c:v>114.27814097953346</c:v>
                </c:pt>
                <c:pt idx="3155">
                  <c:v>114.27814097953346</c:v>
                </c:pt>
                <c:pt idx="3156">
                  <c:v>114.27814097953346</c:v>
                </c:pt>
                <c:pt idx="3157">
                  <c:v>114.27814097953346</c:v>
                </c:pt>
                <c:pt idx="3158">
                  <c:v>114.27814097953346</c:v>
                </c:pt>
                <c:pt idx="3159">
                  <c:v>114.27814097953346</c:v>
                </c:pt>
                <c:pt idx="3160">
                  <c:v>114.27814097953346</c:v>
                </c:pt>
                <c:pt idx="3161">
                  <c:v>114.27814097953346</c:v>
                </c:pt>
                <c:pt idx="3162">
                  <c:v>114.27814097953346</c:v>
                </c:pt>
                <c:pt idx="3163">
                  <c:v>114.27814097953346</c:v>
                </c:pt>
                <c:pt idx="3164">
                  <c:v>114.27814097953346</c:v>
                </c:pt>
                <c:pt idx="3165">
                  <c:v>114.27814097953346</c:v>
                </c:pt>
                <c:pt idx="3166">
                  <c:v>114.27814097953346</c:v>
                </c:pt>
                <c:pt idx="3167">
                  <c:v>114.27814097953346</c:v>
                </c:pt>
                <c:pt idx="3168">
                  <c:v>114.27814097953346</c:v>
                </c:pt>
                <c:pt idx="3169">
                  <c:v>114.27814097953346</c:v>
                </c:pt>
                <c:pt idx="3170">
                  <c:v>114.27814097953346</c:v>
                </c:pt>
                <c:pt idx="3171">
                  <c:v>114.27814097953346</c:v>
                </c:pt>
                <c:pt idx="3172">
                  <c:v>114.27814097953346</c:v>
                </c:pt>
                <c:pt idx="3173">
                  <c:v>114.27814097953346</c:v>
                </c:pt>
                <c:pt idx="3174">
                  <c:v>114.27814097953346</c:v>
                </c:pt>
                <c:pt idx="3175">
                  <c:v>114.27814097953346</c:v>
                </c:pt>
                <c:pt idx="3176">
                  <c:v>114.27814097953346</c:v>
                </c:pt>
                <c:pt idx="3177">
                  <c:v>114.27814097953346</c:v>
                </c:pt>
                <c:pt idx="3178">
                  <c:v>114.27814097953346</c:v>
                </c:pt>
                <c:pt idx="3179">
                  <c:v>114.27814097953346</c:v>
                </c:pt>
                <c:pt idx="3180">
                  <c:v>114.27814097953346</c:v>
                </c:pt>
                <c:pt idx="3181">
                  <c:v>114.27814097953346</c:v>
                </c:pt>
                <c:pt idx="3182">
                  <c:v>114.27814097953346</c:v>
                </c:pt>
                <c:pt idx="3183">
                  <c:v>114.27814097953346</c:v>
                </c:pt>
                <c:pt idx="3184">
                  <c:v>114.27814097953346</c:v>
                </c:pt>
                <c:pt idx="3185">
                  <c:v>114.27814097953346</c:v>
                </c:pt>
                <c:pt idx="3186">
                  <c:v>114.27814097953346</c:v>
                </c:pt>
                <c:pt idx="3187">
                  <c:v>114.27814097953346</c:v>
                </c:pt>
                <c:pt idx="3188">
                  <c:v>114.27814097953346</c:v>
                </c:pt>
                <c:pt idx="3189">
                  <c:v>114.27814097953346</c:v>
                </c:pt>
                <c:pt idx="3190">
                  <c:v>114.27814097953346</c:v>
                </c:pt>
                <c:pt idx="3191">
                  <c:v>114.27814097953346</c:v>
                </c:pt>
                <c:pt idx="3192">
                  <c:v>114.27814097953346</c:v>
                </c:pt>
                <c:pt idx="3193">
                  <c:v>114.27814097953346</c:v>
                </c:pt>
                <c:pt idx="3194">
                  <c:v>114.27814097953346</c:v>
                </c:pt>
                <c:pt idx="3195">
                  <c:v>114.27814097953346</c:v>
                </c:pt>
                <c:pt idx="3196">
                  <c:v>114.27814097953346</c:v>
                </c:pt>
                <c:pt idx="3197">
                  <c:v>114.27814097953346</c:v>
                </c:pt>
                <c:pt idx="3198">
                  <c:v>114.27814097953346</c:v>
                </c:pt>
                <c:pt idx="3199">
                  <c:v>114.27814097953346</c:v>
                </c:pt>
                <c:pt idx="3200">
                  <c:v>114.27814097953346</c:v>
                </c:pt>
                <c:pt idx="3201">
                  <c:v>114.27814097953346</c:v>
                </c:pt>
                <c:pt idx="3202">
                  <c:v>114.27814097953346</c:v>
                </c:pt>
                <c:pt idx="3203">
                  <c:v>114.27814097953346</c:v>
                </c:pt>
                <c:pt idx="3204">
                  <c:v>114.27814097953346</c:v>
                </c:pt>
                <c:pt idx="3205">
                  <c:v>114.27814097953346</c:v>
                </c:pt>
                <c:pt idx="3206">
                  <c:v>114.27814097953346</c:v>
                </c:pt>
                <c:pt idx="3207">
                  <c:v>114.27814097953346</c:v>
                </c:pt>
                <c:pt idx="3208">
                  <c:v>114.27814097953346</c:v>
                </c:pt>
                <c:pt idx="3209">
                  <c:v>114.27814097953346</c:v>
                </c:pt>
                <c:pt idx="3210">
                  <c:v>114.27814097953346</c:v>
                </c:pt>
                <c:pt idx="3211">
                  <c:v>114.27814097953346</c:v>
                </c:pt>
                <c:pt idx="3212">
                  <c:v>114.27814097953346</c:v>
                </c:pt>
                <c:pt idx="3213">
                  <c:v>114.27814097953346</c:v>
                </c:pt>
                <c:pt idx="3214">
                  <c:v>114.27814097953346</c:v>
                </c:pt>
                <c:pt idx="3215">
                  <c:v>114.27814097953346</c:v>
                </c:pt>
                <c:pt idx="3216">
                  <c:v>114.27814097953346</c:v>
                </c:pt>
                <c:pt idx="3217">
                  <c:v>114.27814097953346</c:v>
                </c:pt>
                <c:pt idx="3218">
                  <c:v>114.27814097953346</c:v>
                </c:pt>
                <c:pt idx="3219">
                  <c:v>114.27814097953346</c:v>
                </c:pt>
                <c:pt idx="3220">
                  <c:v>114.27814097953346</c:v>
                </c:pt>
                <c:pt idx="3221">
                  <c:v>114.27814097953346</c:v>
                </c:pt>
                <c:pt idx="3222">
                  <c:v>114.27814097953346</c:v>
                </c:pt>
                <c:pt idx="3223">
                  <c:v>114.27814097953346</c:v>
                </c:pt>
                <c:pt idx="3224">
                  <c:v>114.27814097953346</c:v>
                </c:pt>
                <c:pt idx="3225">
                  <c:v>114.27814097953346</c:v>
                </c:pt>
                <c:pt idx="3226">
                  <c:v>114.27814097953346</c:v>
                </c:pt>
                <c:pt idx="3227">
                  <c:v>114.27814097953346</c:v>
                </c:pt>
                <c:pt idx="3228">
                  <c:v>114.27814097953346</c:v>
                </c:pt>
                <c:pt idx="3229">
                  <c:v>114.27814097953346</c:v>
                </c:pt>
                <c:pt idx="3230">
                  <c:v>114.27814097953346</c:v>
                </c:pt>
                <c:pt idx="3231">
                  <c:v>114.27814097953346</c:v>
                </c:pt>
                <c:pt idx="3232">
                  <c:v>114.27814097953346</c:v>
                </c:pt>
                <c:pt idx="3233">
                  <c:v>114.27814097953346</c:v>
                </c:pt>
                <c:pt idx="3234">
                  <c:v>114.27814097953346</c:v>
                </c:pt>
                <c:pt idx="3235">
                  <c:v>114.27814097953346</c:v>
                </c:pt>
                <c:pt idx="3236">
                  <c:v>114.27814097953346</c:v>
                </c:pt>
                <c:pt idx="3237">
                  <c:v>114.27814097953346</c:v>
                </c:pt>
                <c:pt idx="3238">
                  <c:v>114.27814097953346</c:v>
                </c:pt>
                <c:pt idx="3239">
                  <c:v>114.27814097953346</c:v>
                </c:pt>
                <c:pt idx="3240">
                  <c:v>114.27814097953346</c:v>
                </c:pt>
                <c:pt idx="3241">
                  <c:v>114.27814097953346</c:v>
                </c:pt>
                <c:pt idx="3242">
                  <c:v>114.27814097953346</c:v>
                </c:pt>
                <c:pt idx="3243">
                  <c:v>114.27814097953346</c:v>
                </c:pt>
                <c:pt idx="3244">
                  <c:v>114.27814097953346</c:v>
                </c:pt>
                <c:pt idx="3245">
                  <c:v>114.27814097953346</c:v>
                </c:pt>
                <c:pt idx="3246">
                  <c:v>114.27814097953346</c:v>
                </c:pt>
                <c:pt idx="3247">
                  <c:v>114.27814097953346</c:v>
                </c:pt>
                <c:pt idx="3248">
                  <c:v>114.27814097953346</c:v>
                </c:pt>
                <c:pt idx="3249">
                  <c:v>114.27814097953346</c:v>
                </c:pt>
                <c:pt idx="3250">
                  <c:v>114.27814097953346</c:v>
                </c:pt>
                <c:pt idx="3251">
                  <c:v>114.27814097953346</c:v>
                </c:pt>
                <c:pt idx="3252">
                  <c:v>114.27814097953346</c:v>
                </c:pt>
                <c:pt idx="3253">
                  <c:v>114.27814097953346</c:v>
                </c:pt>
                <c:pt idx="3254">
                  <c:v>114.27814097953346</c:v>
                </c:pt>
                <c:pt idx="3255">
                  <c:v>114.27814097953346</c:v>
                </c:pt>
                <c:pt idx="3256">
                  <c:v>114.27814097953346</c:v>
                </c:pt>
                <c:pt idx="3257">
                  <c:v>114.27814097953346</c:v>
                </c:pt>
                <c:pt idx="3258">
                  <c:v>114.27814097953346</c:v>
                </c:pt>
                <c:pt idx="3259">
                  <c:v>114.27814097953346</c:v>
                </c:pt>
                <c:pt idx="3260">
                  <c:v>114.27814097953346</c:v>
                </c:pt>
                <c:pt idx="3261">
                  <c:v>114.27814097953346</c:v>
                </c:pt>
                <c:pt idx="3262">
                  <c:v>114.27814097953346</c:v>
                </c:pt>
                <c:pt idx="3263">
                  <c:v>114.27814097953346</c:v>
                </c:pt>
                <c:pt idx="3264">
                  <c:v>114.27814097953346</c:v>
                </c:pt>
                <c:pt idx="3265">
                  <c:v>114.27814097953346</c:v>
                </c:pt>
                <c:pt idx="3266">
                  <c:v>114.27814097953346</c:v>
                </c:pt>
                <c:pt idx="3267">
                  <c:v>114.27814097953346</c:v>
                </c:pt>
                <c:pt idx="3268">
                  <c:v>114.27814097953346</c:v>
                </c:pt>
                <c:pt idx="3269">
                  <c:v>114.27814097953346</c:v>
                </c:pt>
                <c:pt idx="3270">
                  <c:v>114.27814097953346</c:v>
                </c:pt>
                <c:pt idx="3271">
                  <c:v>114.27814097953346</c:v>
                </c:pt>
                <c:pt idx="3272">
                  <c:v>114.27814097953346</c:v>
                </c:pt>
                <c:pt idx="3273">
                  <c:v>114.27814097953346</c:v>
                </c:pt>
                <c:pt idx="3274">
                  <c:v>114.27814097953346</c:v>
                </c:pt>
                <c:pt idx="3275">
                  <c:v>114.27814097953346</c:v>
                </c:pt>
                <c:pt idx="3276">
                  <c:v>114.27814097953346</c:v>
                </c:pt>
                <c:pt idx="3277">
                  <c:v>114.27814097953346</c:v>
                </c:pt>
                <c:pt idx="3278">
                  <c:v>114.27814097953346</c:v>
                </c:pt>
                <c:pt idx="3279">
                  <c:v>114.27814097953346</c:v>
                </c:pt>
                <c:pt idx="3280">
                  <c:v>114.27814097953346</c:v>
                </c:pt>
                <c:pt idx="3281">
                  <c:v>114.27814097953346</c:v>
                </c:pt>
                <c:pt idx="3282">
                  <c:v>114.27814097953346</c:v>
                </c:pt>
                <c:pt idx="3283">
                  <c:v>114.27814097953346</c:v>
                </c:pt>
                <c:pt idx="3284">
                  <c:v>114.27814097953346</c:v>
                </c:pt>
                <c:pt idx="3285">
                  <c:v>114.27814097953346</c:v>
                </c:pt>
                <c:pt idx="3286">
                  <c:v>114.27814097953346</c:v>
                </c:pt>
                <c:pt idx="3287">
                  <c:v>114.27814097953346</c:v>
                </c:pt>
                <c:pt idx="3288">
                  <c:v>114.27814097953346</c:v>
                </c:pt>
                <c:pt idx="3289">
                  <c:v>114.27814097953346</c:v>
                </c:pt>
                <c:pt idx="3290">
                  <c:v>114.27814097953346</c:v>
                </c:pt>
                <c:pt idx="3291">
                  <c:v>114.27814097953346</c:v>
                </c:pt>
                <c:pt idx="3292">
                  <c:v>114.27814097953346</c:v>
                </c:pt>
                <c:pt idx="3293">
                  <c:v>114.27814097953346</c:v>
                </c:pt>
                <c:pt idx="3294">
                  <c:v>114.27814097953346</c:v>
                </c:pt>
                <c:pt idx="3295">
                  <c:v>114.27814097953346</c:v>
                </c:pt>
                <c:pt idx="3296">
                  <c:v>114.27814097953346</c:v>
                </c:pt>
                <c:pt idx="3297">
                  <c:v>114.27814097953346</c:v>
                </c:pt>
                <c:pt idx="3298">
                  <c:v>114.27814097953346</c:v>
                </c:pt>
                <c:pt idx="3299">
                  <c:v>114.27814097953346</c:v>
                </c:pt>
                <c:pt idx="3300">
                  <c:v>114.27814097953346</c:v>
                </c:pt>
                <c:pt idx="3301">
                  <c:v>114.27814097953346</c:v>
                </c:pt>
                <c:pt idx="3302">
                  <c:v>114.27814097953346</c:v>
                </c:pt>
                <c:pt idx="3303">
                  <c:v>114.27814097953346</c:v>
                </c:pt>
                <c:pt idx="3304">
                  <c:v>114.27814097953346</c:v>
                </c:pt>
                <c:pt idx="3305">
                  <c:v>114.27814097953346</c:v>
                </c:pt>
                <c:pt idx="3306">
                  <c:v>114.27814097953346</c:v>
                </c:pt>
                <c:pt idx="3307">
                  <c:v>114.27814097953346</c:v>
                </c:pt>
                <c:pt idx="3308">
                  <c:v>114.27814097953346</c:v>
                </c:pt>
                <c:pt idx="3309">
                  <c:v>114.27814097953346</c:v>
                </c:pt>
                <c:pt idx="3310">
                  <c:v>114.27814097953346</c:v>
                </c:pt>
                <c:pt idx="3311">
                  <c:v>114.27814097953346</c:v>
                </c:pt>
                <c:pt idx="3312">
                  <c:v>114.27814097953346</c:v>
                </c:pt>
                <c:pt idx="3313">
                  <c:v>114.27814097953346</c:v>
                </c:pt>
                <c:pt idx="3314">
                  <c:v>114.27814097953346</c:v>
                </c:pt>
                <c:pt idx="3315">
                  <c:v>114.27814097953346</c:v>
                </c:pt>
                <c:pt idx="3316">
                  <c:v>114.27814097953346</c:v>
                </c:pt>
                <c:pt idx="3317">
                  <c:v>114.27814097953346</c:v>
                </c:pt>
                <c:pt idx="3318">
                  <c:v>114.27814097953346</c:v>
                </c:pt>
                <c:pt idx="3319">
                  <c:v>114.27814097953346</c:v>
                </c:pt>
                <c:pt idx="3320">
                  <c:v>114.27814097953346</c:v>
                </c:pt>
                <c:pt idx="3321">
                  <c:v>114.27814097953346</c:v>
                </c:pt>
                <c:pt idx="3322">
                  <c:v>114.27814097953346</c:v>
                </c:pt>
                <c:pt idx="3323">
                  <c:v>114.27814097953346</c:v>
                </c:pt>
                <c:pt idx="3324">
                  <c:v>114.27814097953346</c:v>
                </c:pt>
                <c:pt idx="3325">
                  <c:v>114.27814097953346</c:v>
                </c:pt>
                <c:pt idx="3326">
                  <c:v>114.27814097953346</c:v>
                </c:pt>
                <c:pt idx="3327">
                  <c:v>114.27814097953346</c:v>
                </c:pt>
                <c:pt idx="3328">
                  <c:v>114.27814097953346</c:v>
                </c:pt>
                <c:pt idx="3329">
                  <c:v>114.27814097953346</c:v>
                </c:pt>
                <c:pt idx="3330">
                  <c:v>114.27814097953346</c:v>
                </c:pt>
                <c:pt idx="3331">
                  <c:v>114.27814097953346</c:v>
                </c:pt>
                <c:pt idx="3332">
                  <c:v>114.27814097953346</c:v>
                </c:pt>
                <c:pt idx="3333">
                  <c:v>114.27814097953346</c:v>
                </c:pt>
                <c:pt idx="3334">
                  <c:v>114.27814097953346</c:v>
                </c:pt>
                <c:pt idx="3335">
                  <c:v>114.27814097953346</c:v>
                </c:pt>
                <c:pt idx="3336">
                  <c:v>114.27814097953346</c:v>
                </c:pt>
                <c:pt idx="3337">
                  <c:v>114.27814097953346</c:v>
                </c:pt>
                <c:pt idx="3338">
                  <c:v>114.27814097953346</c:v>
                </c:pt>
                <c:pt idx="3339">
                  <c:v>114.27814097953346</c:v>
                </c:pt>
                <c:pt idx="3340">
                  <c:v>114.27814097953346</c:v>
                </c:pt>
                <c:pt idx="3341">
                  <c:v>114.27814097953346</c:v>
                </c:pt>
                <c:pt idx="3342">
                  <c:v>114.27814097953346</c:v>
                </c:pt>
                <c:pt idx="3343">
                  <c:v>114.27814097953346</c:v>
                </c:pt>
                <c:pt idx="3344">
                  <c:v>114.27814097953346</c:v>
                </c:pt>
                <c:pt idx="3345">
                  <c:v>114.27814097953346</c:v>
                </c:pt>
                <c:pt idx="3346">
                  <c:v>114.27814097953346</c:v>
                </c:pt>
                <c:pt idx="3347">
                  <c:v>114.27814097953346</c:v>
                </c:pt>
                <c:pt idx="3348">
                  <c:v>114.27814097953346</c:v>
                </c:pt>
                <c:pt idx="3349">
                  <c:v>114.27814097953346</c:v>
                </c:pt>
                <c:pt idx="3350">
                  <c:v>114.27814097953346</c:v>
                </c:pt>
                <c:pt idx="3351">
                  <c:v>114.27814097953346</c:v>
                </c:pt>
                <c:pt idx="3352">
                  <c:v>114.27814097953346</c:v>
                </c:pt>
                <c:pt idx="3353">
                  <c:v>114.27814097953346</c:v>
                </c:pt>
                <c:pt idx="3354">
                  <c:v>114.27814097953346</c:v>
                </c:pt>
                <c:pt idx="3355">
                  <c:v>114.27814097953346</c:v>
                </c:pt>
                <c:pt idx="3356">
                  <c:v>114.27814097953346</c:v>
                </c:pt>
                <c:pt idx="3357">
                  <c:v>114.27814097953346</c:v>
                </c:pt>
                <c:pt idx="3358">
                  <c:v>114.27814097953346</c:v>
                </c:pt>
                <c:pt idx="3359">
                  <c:v>114.27814097953346</c:v>
                </c:pt>
                <c:pt idx="3360">
                  <c:v>114.27814097953346</c:v>
                </c:pt>
                <c:pt idx="3361">
                  <c:v>114.27814097953346</c:v>
                </c:pt>
                <c:pt idx="3362">
                  <c:v>114.27814097953346</c:v>
                </c:pt>
                <c:pt idx="3363">
                  <c:v>114.27814097953346</c:v>
                </c:pt>
                <c:pt idx="3364">
                  <c:v>114.27814097953346</c:v>
                </c:pt>
                <c:pt idx="3365">
                  <c:v>114.27814097953346</c:v>
                </c:pt>
                <c:pt idx="3366">
                  <c:v>114.27814097953346</c:v>
                </c:pt>
                <c:pt idx="3367">
                  <c:v>114.27814097953346</c:v>
                </c:pt>
                <c:pt idx="3368">
                  <c:v>114.27814097953346</c:v>
                </c:pt>
                <c:pt idx="3369">
                  <c:v>114.27814097953346</c:v>
                </c:pt>
                <c:pt idx="3370">
                  <c:v>114.27814097953346</c:v>
                </c:pt>
                <c:pt idx="3371">
                  <c:v>114.27814097953346</c:v>
                </c:pt>
                <c:pt idx="3372">
                  <c:v>114.27814097953346</c:v>
                </c:pt>
                <c:pt idx="3373">
                  <c:v>114.27814097953346</c:v>
                </c:pt>
                <c:pt idx="3374">
                  <c:v>114.27814097953346</c:v>
                </c:pt>
                <c:pt idx="3375">
                  <c:v>114.27814097953346</c:v>
                </c:pt>
                <c:pt idx="3376">
                  <c:v>114.27814097953346</c:v>
                </c:pt>
                <c:pt idx="3377">
                  <c:v>114.27814097953346</c:v>
                </c:pt>
                <c:pt idx="3378">
                  <c:v>114.27814097953346</c:v>
                </c:pt>
                <c:pt idx="3379">
                  <c:v>114.27814097953346</c:v>
                </c:pt>
                <c:pt idx="3380">
                  <c:v>114.27814097953346</c:v>
                </c:pt>
                <c:pt idx="3381">
                  <c:v>114.27814097953346</c:v>
                </c:pt>
                <c:pt idx="3382">
                  <c:v>114.27814097953346</c:v>
                </c:pt>
                <c:pt idx="3383">
                  <c:v>114.27814097953346</c:v>
                </c:pt>
                <c:pt idx="3384">
                  <c:v>114.27814097953346</c:v>
                </c:pt>
                <c:pt idx="3385">
                  <c:v>114.27814097953346</c:v>
                </c:pt>
                <c:pt idx="3386">
                  <c:v>114.27814097953346</c:v>
                </c:pt>
                <c:pt idx="3387">
                  <c:v>114.27814097953346</c:v>
                </c:pt>
                <c:pt idx="3388">
                  <c:v>114.27814097953346</c:v>
                </c:pt>
                <c:pt idx="3389">
                  <c:v>114.27814097953346</c:v>
                </c:pt>
                <c:pt idx="3390">
                  <c:v>114.27814097953346</c:v>
                </c:pt>
                <c:pt idx="3391">
                  <c:v>114.27814097953346</c:v>
                </c:pt>
                <c:pt idx="3392">
                  <c:v>114.27814097953346</c:v>
                </c:pt>
                <c:pt idx="3393">
                  <c:v>114.27814097953346</c:v>
                </c:pt>
                <c:pt idx="3394">
                  <c:v>114.27814097953346</c:v>
                </c:pt>
                <c:pt idx="3395">
                  <c:v>114.27814097953346</c:v>
                </c:pt>
                <c:pt idx="3396">
                  <c:v>114.27814097953346</c:v>
                </c:pt>
                <c:pt idx="3397">
                  <c:v>114.27814097953346</c:v>
                </c:pt>
                <c:pt idx="3398">
                  <c:v>114.27814097953346</c:v>
                </c:pt>
                <c:pt idx="3399">
                  <c:v>114.27814097953346</c:v>
                </c:pt>
                <c:pt idx="3400">
                  <c:v>114.27814097953346</c:v>
                </c:pt>
                <c:pt idx="3401">
                  <c:v>114.27814097953346</c:v>
                </c:pt>
                <c:pt idx="3402">
                  <c:v>114.27814097953346</c:v>
                </c:pt>
                <c:pt idx="3403">
                  <c:v>114.27814097953346</c:v>
                </c:pt>
                <c:pt idx="3404">
                  <c:v>114.27814097953346</c:v>
                </c:pt>
                <c:pt idx="3405">
                  <c:v>114.27814097953346</c:v>
                </c:pt>
                <c:pt idx="3406">
                  <c:v>114.27814097953346</c:v>
                </c:pt>
                <c:pt idx="3407">
                  <c:v>114.27814097953346</c:v>
                </c:pt>
                <c:pt idx="3408">
                  <c:v>114.27814097953346</c:v>
                </c:pt>
                <c:pt idx="3409">
                  <c:v>114.27814097953346</c:v>
                </c:pt>
                <c:pt idx="3410">
                  <c:v>114.27814097953346</c:v>
                </c:pt>
                <c:pt idx="3411">
                  <c:v>114.27814097953346</c:v>
                </c:pt>
                <c:pt idx="3412">
                  <c:v>114.27814097953346</c:v>
                </c:pt>
                <c:pt idx="3413">
                  <c:v>114.27814097953346</c:v>
                </c:pt>
                <c:pt idx="3414">
                  <c:v>114.27814097953346</c:v>
                </c:pt>
                <c:pt idx="3415">
                  <c:v>114.27814097953346</c:v>
                </c:pt>
                <c:pt idx="3416">
                  <c:v>114.27814097953346</c:v>
                </c:pt>
                <c:pt idx="3417">
                  <c:v>114.27814097953346</c:v>
                </c:pt>
                <c:pt idx="3418">
                  <c:v>114.27814097953346</c:v>
                </c:pt>
                <c:pt idx="3419">
                  <c:v>114.27814097953346</c:v>
                </c:pt>
                <c:pt idx="3420">
                  <c:v>114.27814097953346</c:v>
                </c:pt>
                <c:pt idx="3421">
                  <c:v>114.27814097953346</c:v>
                </c:pt>
                <c:pt idx="3422">
                  <c:v>114.27814097953346</c:v>
                </c:pt>
                <c:pt idx="3423">
                  <c:v>114.27814097953346</c:v>
                </c:pt>
                <c:pt idx="3424">
                  <c:v>114.27814097953346</c:v>
                </c:pt>
                <c:pt idx="3425">
                  <c:v>114.27814097953346</c:v>
                </c:pt>
                <c:pt idx="3426">
                  <c:v>114.27814097953346</c:v>
                </c:pt>
                <c:pt idx="3427">
                  <c:v>114.27814097953346</c:v>
                </c:pt>
                <c:pt idx="3428">
                  <c:v>114.27814097953346</c:v>
                </c:pt>
                <c:pt idx="3429">
                  <c:v>114.27814097953346</c:v>
                </c:pt>
                <c:pt idx="3430">
                  <c:v>114.27814097953346</c:v>
                </c:pt>
                <c:pt idx="3431">
                  <c:v>114.27814097953346</c:v>
                </c:pt>
                <c:pt idx="3432">
                  <c:v>114.27814097953346</c:v>
                </c:pt>
                <c:pt idx="3433">
                  <c:v>114.27814097953346</c:v>
                </c:pt>
                <c:pt idx="3434">
                  <c:v>114.27814097953346</c:v>
                </c:pt>
                <c:pt idx="3435">
                  <c:v>114.27814097953346</c:v>
                </c:pt>
                <c:pt idx="3436">
                  <c:v>114.27814097953346</c:v>
                </c:pt>
                <c:pt idx="3437">
                  <c:v>114.27814097953346</c:v>
                </c:pt>
                <c:pt idx="3438">
                  <c:v>114.27814097953346</c:v>
                </c:pt>
                <c:pt idx="3439">
                  <c:v>114.27814097953346</c:v>
                </c:pt>
                <c:pt idx="3440">
                  <c:v>114.27814097953346</c:v>
                </c:pt>
                <c:pt idx="3441">
                  <c:v>114.27814097953346</c:v>
                </c:pt>
                <c:pt idx="3442">
                  <c:v>114.27814097953346</c:v>
                </c:pt>
                <c:pt idx="3443">
                  <c:v>114.27814097953346</c:v>
                </c:pt>
                <c:pt idx="3444">
                  <c:v>114.27814097953346</c:v>
                </c:pt>
                <c:pt idx="3445">
                  <c:v>114.27814097953346</c:v>
                </c:pt>
                <c:pt idx="3446">
                  <c:v>114.27814097953346</c:v>
                </c:pt>
                <c:pt idx="3447">
                  <c:v>114.27814097953346</c:v>
                </c:pt>
                <c:pt idx="3448">
                  <c:v>114.27814097953346</c:v>
                </c:pt>
                <c:pt idx="3449">
                  <c:v>114.27814097953346</c:v>
                </c:pt>
                <c:pt idx="3450">
                  <c:v>114.27814097953346</c:v>
                </c:pt>
                <c:pt idx="3451">
                  <c:v>114.27814097953346</c:v>
                </c:pt>
                <c:pt idx="3452">
                  <c:v>114.27814097953346</c:v>
                </c:pt>
                <c:pt idx="3453">
                  <c:v>114.27814097953346</c:v>
                </c:pt>
                <c:pt idx="3454">
                  <c:v>114.27814097953346</c:v>
                </c:pt>
                <c:pt idx="3455">
                  <c:v>114.27814097953346</c:v>
                </c:pt>
                <c:pt idx="3456">
                  <c:v>114.27814097953346</c:v>
                </c:pt>
                <c:pt idx="3457">
                  <c:v>114.27814097953346</c:v>
                </c:pt>
                <c:pt idx="3458">
                  <c:v>114.27814097953346</c:v>
                </c:pt>
                <c:pt idx="3459">
                  <c:v>114.27814097953346</c:v>
                </c:pt>
                <c:pt idx="3460">
                  <c:v>114.27814097953346</c:v>
                </c:pt>
                <c:pt idx="3461">
                  <c:v>114.27814097953346</c:v>
                </c:pt>
                <c:pt idx="3462">
                  <c:v>114.27814097953346</c:v>
                </c:pt>
                <c:pt idx="3463">
                  <c:v>114.27814097953346</c:v>
                </c:pt>
                <c:pt idx="3464">
                  <c:v>114.27814097953346</c:v>
                </c:pt>
                <c:pt idx="3465">
                  <c:v>114.27814097953346</c:v>
                </c:pt>
                <c:pt idx="3466">
                  <c:v>114.27814097953346</c:v>
                </c:pt>
                <c:pt idx="3467">
                  <c:v>114.27814097953346</c:v>
                </c:pt>
                <c:pt idx="3468">
                  <c:v>114.27814097953346</c:v>
                </c:pt>
                <c:pt idx="3469">
                  <c:v>114.27814097953346</c:v>
                </c:pt>
                <c:pt idx="3470">
                  <c:v>114.27814097953346</c:v>
                </c:pt>
                <c:pt idx="3471">
                  <c:v>114.27814097953346</c:v>
                </c:pt>
                <c:pt idx="3472">
                  <c:v>114.27814097953346</c:v>
                </c:pt>
                <c:pt idx="3473">
                  <c:v>114.27814097953346</c:v>
                </c:pt>
                <c:pt idx="3474">
                  <c:v>114.27814097953346</c:v>
                </c:pt>
                <c:pt idx="3475">
                  <c:v>114.27814097953346</c:v>
                </c:pt>
                <c:pt idx="3476">
                  <c:v>114.27814097953346</c:v>
                </c:pt>
                <c:pt idx="3477">
                  <c:v>114.27814097953346</c:v>
                </c:pt>
                <c:pt idx="3478">
                  <c:v>114.27814097953346</c:v>
                </c:pt>
                <c:pt idx="3479">
                  <c:v>114.27814097953346</c:v>
                </c:pt>
                <c:pt idx="3480">
                  <c:v>114.27814097953346</c:v>
                </c:pt>
                <c:pt idx="3481">
                  <c:v>114.27814097953346</c:v>
                </c:pt>
                <c:pt idx="3482">
                  <c:v>114.27814097953346</c:v>
                </c:pt>
                <c:pt idx="3483">
                  <c:v>114.27814097953346</c:v>
                </c:pt>
                <c:pt idx="3484">
                  <c:v>114.27814097953346</c:v>
                </c:pt>
                <c:pt idx="3485">
                  <c:v>114.27814097953346</c:v>
                </c:pt>
                <c:pt idx="3486">
                  <c:v>114.27814097953346</c:v>
                </c:pt>
                <c:pt idx="3487">
                  <c:v>114.27814097953346</c:v>
                </c:pt>
                <c:pt idx="3488">
                  <c:v>114.27814097953346</c:v>
                </c:pt>
                <c:pt idx="3489">
                  <c:v>114.27814097953346</c:v>
                </c:pt>
                <c:pt idx="3490">
                  <c:v>114.27814097953346</c:v>
                </c:pt>
                <c:pt idx="3491">
                  <c:v>114.27814097953346</c:v>
                </c:pt>
                <c:pt idx="3492">
                  <c:v>114.27814097953346</c:v>
                </c:pt>
                <c:pt idx="3493">
                  <c:v>114.27814097953346</c:v>
                </c:pt>
                <c:pt idx="3494">
                  <c:v>114.27814097953346</c:v>
                </c:pt>
                <c:pt idx="3495">
                  <c:v>114.27814097953346</c:v>
                </c:pt>
                <c:pt idx="3496">
                  <c:v>114.27814097953346</c:v>
                </c:pt>
                <c:pt idx="3497">
                  <c:v>114.27814097953346</c:v>
                </c:pt>
                <c:pt idx="3498">
                  <c:v>114.27814097953346</c:v>
                </c:pt>
                <c:pt idx="3499">
                  <c:v>114.27814097953346</c:v>
                </c:pt>
                <c:pt idx="3500">
                  <c:v>114.27814097953346</c:v>
                </c:pt>
                <c:pt idx="3501">
                  <c:v>114.27814097953346</c:v>
                </c:pt>
                <c:pt idx="3502">
                  <c:v>114.27814097953346</c:v>
                </c:pt>
                <c:pt idx="3503">
                  <c:v>114.27814097953346</c:v>
                </c:pt>
                <c:pt idx="3504">
                  <c:v>114.27814097953346</c:v>
                </c:pt>
                <c:pt idx="3505">
                  <c:v>114.27814097953346</c:v>
                </c:pt>
                <c:pt idx="3506">
                  <c:v>114.27814097953346</c:v>
                </c:pt>
                <c:pt idx="3507">
                  <c:v>114.27814097953346</c:v>
                </c:pt>
                <c:pt idx="3508">
                  <c:v>114.27814097953346</c:v>
                </c:pt>
                <c:pt idx="3509">
                  <c:v>114.27814097953346</c:v>
                </c:pt>
                <c:pt idx="3510">
                  <c:v>114.27814097953346</c:v>
                </c:pt>
                <c:pt idx="3511">
                  <c:v>114.27814097953346</c:v>
                </c:pt>
                <c:pt idx="3512">
                  <c:v>114.27814097953346</c:v>
                </c:pt>
                <c:pt idx="3513">
                  <c:v>114.27814097953346</c:v>
                </c:pt>
                <c:pt idx="3514">
                  <c:v>114.27814097953346</c:v>
                </c:pt>
                <c:pt idx="3515">
                  <c:v>114.27814097953346</c:v>
                </c:pt>
                <c:pt idx="3516">
                  <c:v>114.27814097953346</c:v>
                </c:pt>
                <c:pt idx="3517">
                  <c:v>114.27814097953346</c:v>
                </c:pt>
                <c:pt idx="3518">
                  <c:v>114.27814097953346</c:v>
                </c:pt>
                <c:pt idx="3519">
                  <c:v>114.27814097953346</c:v>
                </c:pt>
                <c:pt idx="3520">
                  <c:v>114.27814097953346</c:v>
                </c:pt>
                <c:pt idx="3521">
                  <c:v>114.27814097953346</c:v>
                </c:pt>
                <c:pt idx="3522">
                  <c:v>114.27814097953346</c:v>
                </c:pt>
                <c:pt idx="3523">
                  <c:v>114.27814097953346</c:v>
                </c:pt>
                <c:pt idx="3524">
                  <c:v>114.27814097953346</c:v>
                </c:pt>
                <c:pt idx="3525">
                  <c:v>114.27814097953346</c:v>
                </c:pt>
                <c:pt idx="3526">
                  <c:v>114.27814097953346</c:v>
                </c:pt>
                <c:pt idx="3527">
                  <c:v>114.27814097953346</c:v>
                </c:pt>
                <c:pt idx="3528">
                  <c:v>114.27814097953346</c:v>
                </c:pt>
                <c:pt idx="3529">
                  <c:v>114.27814097953346</c:v>
                </c:pt>
                <c:pt idx="3530">
                  <c:v>114.27814097953346</c:v>
                </c:pt>
                <c:pt idx="3531">
                  <c:v>114.27814097953346</c:v>
                </c:pt>
                <c:pt idx="3532">
                  <c:v>114.27814097953346</c:v>
                </c:pt>
                <c:pt idx="3533">
                  <c:v>114.27814097953346</c:v>
                </c:pt>
                <c:pt idx="3534">
                  <c:v>114.27814097953346</c:v>
                </c:pt>
                <c:pt idx="3535">
                  <c:v>114.27814097953346</c:v>
                </c:pt>
                <c:pt idx="3536">
                  <c:v>114.27814097953346</c:v>
                </c:pt>
                <c:pt idx="3537">
                  <c:v>114.27814097953346</c:v>
                </c:pt>
                <c:pt idx="3538">
                  <c:v>114.27814097953346</c:v>
                </c:pt>
                <c:pt idx="3539">
                  <c:v>114.27814097953346</c:v>
                </c:pt>
                <c:pt idx="3540">
                  <c:v>114.27814097953346</c:v>
                </c:pt>
                <c:pt idx="3541">
                  <c:v>114.27814097953346</c:v>
                </c:pt>
                <c:pt idx="3542">
                  <c:v>114.27814097953346</c:v>
                </c:pt>
                <c:pt idx="3543">
                  <c:v>114.27814097953346</c:v>
                </c:pt>
                <c:pt idx="3544">
                  <c:v>114.27814097953346</c:v>
                </c:pt>
                <c:pt idx="3545">
                  <c:v>114.27814097953346</c:v>
                </c:pt>
                <c:pt idx="3546">
                  <c:v>114.27814097953346</c:v>
                </c:pt>
                <c:pt idx="3547">
                  <c:v>114.27814097953346</c:v>
                </c:pt>
                <c:pt idx="3548">
                  <c:v>114.27814097953346</c:v>
                </c:pt>
                <c:pt idx="3549">
                  <c:v>114.27814097953346</c:v>
                </c:pt>
                <c:pt idx="3550">
                  <c:v>114.27814097953346</c:v>
                </c:pt>
                <c:pt idx="3551">
                  <c:v>114.27814097953346</c:v>
                </c:pt>
                <c:pt idx="3552">
                  <c:v>114.27814097953346</c:v>
                </c:pt>
                <c:pt idx="3553">
                  <c:v>114.27814097953346</c:v>
                </c:pt>
                <c:pt idx="3554">
                  <c:v>114.27814097953346</c:v>
                </c:pt>
                <c:pt idx="3555">
                  <c:v>114.27814097953346</c:v>
                </c:pt>
                <c:pt idx="3556">
                  <c:v>114.27814097953346</c:v>
                </c:pt>
                <c:pt idx="3557">
                  <c:v>114.27814097953346</c:v>
                </c:pt>
                <c:pt idx="3558">
                  <c:v>114.27814097953346</c:v>
                </c:pt>
                <c:pt idx="3559">
                  <c:v>114.27814097953346</c:v>
                </c:pt>
                <c:pt idx="3560">
                  <c:v>114.27814097953346</c:v>
                </c:pt>
                <c:pt idx="3561">
                  <c:v>114.27814097953346</c:v>
                </c:pt>
                <c:pt idx="3562">
                  <c:v>114.27814097953346</c:v>
                </c:pt>
                <c:pt idx="3563">
                  <c:v>114.27814097953346</c:v>
                </c:pt>
                <c:pt idx="3564">
                  <c:v>114.27814097953346</c:v>
                </c:pt>
                <c:pt idx="3565">
                  <c:v>114.27814097953346</c:v>
                </c:pt>
                <c:pt idx="3566">
                  <c:v>114.27814097953346</c:v>
                </c:pt>
                <c:pt idx="3567">
                  <c:v>114.27814097953346</c:v>
                </c:pt>
                <c:pt idx="3568">
                  <c:v>114.27814097953346</c:v>
                </c:pt>
                <c:pt idx="3569">
                  <c:v>114.27814097953346</c:v>
                </c:pt>
                <c:pt idx="3570">
                  <c:v>114.27814097953346</c:v>
                </c:pt>
                <c:pt idx="3571">
                  <c:v>114.27814097953346</c:v>
                </c:pt>
                <c:pt idx="3572">
                  <c:v>114.27814097953346</c:v>
                </c:pt>
                <c:pt idx="3573">
                  <c:v>114.27814097953346</c:v>
                </c:pt>
                <c:pt idx="3574">
                  <c:v>114.27814097953346</c:v>
                </c:pt>
                <c:pt idx="3575">
                  <c:v>114.27814097953346</c:v>
                </c:pt>
                <c:pt idx="3576">
                  <c:v>114.27814097953346</c:v>
                </c:pt>
                <c:pt idx="3577">
                  <c:v>114.27814097953346</c:v>
                </c:pt>
                <c:pt idx="3578">
                  <c:v>114.27814097953346</c:v>
                </c:pt>
                <c:pt idx="3579">
                  <c:v>114.27814097953346</c:v>
                </c:pt>
                <c:pt idx="3580">
                  <c:v>114.27814097953346</c:v>
                </c:pt>
                <c:pt idx="3581">
                  <c:v>114.27814097953346</c:v>
                </c:pt>
                <c:pt idx="3582">
                  <c:v>114.27814097953346</c:v>
                </c:pt>
                <c:pt idx="3583">
                  <c:v>114.27814097953346</c:v>
                </c:pt>
                <c:pt idx="3584">
                  <c:v>114.27814097953346</c:v>
                </c:pt>
                <c:pt idx="3585">
                  <c:v>114.27814097953346</c:v>
                </c:pt>
                <c:pt idx="3586">
                  <c:v>114.27814097953346</c:v>
                </c:pt>
                <c:pt idx="3587">
                  <c:v>114.27814097953346</c:v>
                </c:pt>
                <c:pt idx="3588">
                  <c:v>114.27814097953346</c:v>
                </c:pt>
                <c:pt idx="3589">
                  <c:v>114.27814097953346</c:v>
                </c:pt>
                <c:pt idx="3590">
                  <c:v>114.27814097953346</c:v>
                </c:pt>
                <c:pt idx="3591">
                  <c:v>114.27814097953346</c:v>
                </c:pt>
                <c:pt idx="3592">
                  <c:v>114.27814097953346</c:v>
                </c:pt>
                <c:pt idx="3593">
                  <c:v>114.27814097953346</c:v>
                </c:pt>
                <c:pt idx="3594">
                  <c:v>114.27814097953346</c:v>
                </c:pt>
                <c:pt idx="3595">
                  <c:v>114.27814097953346</c:v>
                </c:pt>
                <c:pt idx="3596">
                  <c:v>114.27814097953346</c:v>
                </c:pt>
                <c:pt idx="3597">
                  <c:v>114.27814097953346</c:v>
                </c:pt>
                <c:pt idx="3598">
                  <c:v>114.27814097953346</c:v>
                </c:pt>
                <c:pt idx="3599">
                  <c:v>114.27814097953346</c:v>
                </c:pt>
                <c:pt idx="3600">
                  <c:v>114.27814097953346</c:v>
                </c:pt>
                <c:pt idx="3601">
                  <c:v>114.27814097953346</c:v>
                </c:pt>
                <c:pt idx="3602">
                  <c:v>114.27814097953346</c:v>
                </c:pt>
                <c:pt idx="3603">
                  <c:v>114.27814097953346</c:v>
                </c:pt>
                <c:pt idx="3604">
                  <c:v>114.27814097953346</c:v>
                </c:pt>
                <c:pt idx="3605">
                  <c:v>114.27814097953346</c:v>
                </c:pt>
                <c:pt idx="3606">
                  <c:v>114.27814097953346</c:v>
                </c:pt>
                <c:pt idx="3607">
                  <c:v>114.27814097953346</c:v>
                </c:pt>
                <c:pt idx="3608">
                  <c:v>114.27814097953346</c:v>
                </c:pt>
                <c:pt idx="3609">
                  <c:v>114.27814097953346</c:v>
                </c:pt>
                <c:pt idx="3610">
                  <c:v>114.27814097953346</c:v>
                </c:pt>
                <c:pt idx="3611">
                  <c:v>114.27814097953346</c:v>
                </c:pt>
                <c:pt idx="3612">
                  <c:v>114.27814097953346</c:v>
                </c:pt>
                <c:pt idx="3613">
                  <c:v>114.27814097953346</c:v>
                </c:pt>
                <c:pt idx="3614">
                  <c:v>114.27814097953346</c:v>
                </c:pt>
                <c:pt idx="3615">
                  <c:v>114.27814097953346</c:v>
                </c:pt>
                <c:pt idx="3616">
                  <c:v>114.27814097953346</c:v>
                </c:pt>
                <c:pt idx="3617">
                  <c:v>114.27814097953346</c:v>
                </c:pt>
                <c:pt idx="3618">
                  <c:v>114.27814097953346</c:v>
                </c:pt>
                <c:pt idx="3619">
                  <c:v>114.27814097953346</c:v>
                </c:pt>
                <c:pt idx="3620">
                  <c:v>114.27814097953346</c:v>
                </c:pt>
                <c:pt idx="3621">
                  <c:v>114.27814097953346</c:v>
                </c:pt>
                <c:pt idx="3622">
                  <c:v>114.27814097953346</c:v>
                </c:pt>
                <c:pt idx="3623">
                  <c:v>114.27814097953346</c:v>
                </c:pt>
                <c:pt idx="3624">
                  <c:v>114.27814097953346</c:v>
                </c:pt>
                <c:pt idx="3625">
                  <c:v>114.27814097953346</c:v>
                </c:pt>
                <c:pt idx="3626">
                  <c:v>114.27814097953346</c:v>
                </c:pt>
                <c:pt idx="3627">
                  <c:v>114.27814097953346</c:v>
                </c:pt>
                <c:pt idx="3628">
                  <c:v>114.27814097953346</c:v>
                </c:pt>
                <c:pt idx="3629">
                  <c:v>114.27814097953346</c:v>
                </c:pt>
                <c:pt idx="3630">
                  <c:v>114.27814097953346</c:v>
                </c:pt>
                <c:pt idx="3631">
                  <c:v>114.27814097953346</c:v>
                </c:pt>
                <c:pt idx="3632">
                  <c:v>114.27814097953346</c:v>
                </c:pt>
                <c:pt idx="3633">
                  <c:v>114.27814097953346</c:v>
                </c:pt>
                <c:pt idx="3634">
                  <c:v>114.27814097953346</c:v>
                </c:pt>
                <c:pt idx="3635">
                  <c:v>114.27814097953346</c:v>
                </c:pt>
                <c:pt idx="3636">
                  <c:v>114.27814097953346</c:v>
                </c:pt>
                <c:pt idx="3637">
                  <c:v>114.27814097953346</c:v>
                </c:pt>
                <c:pt idx="3638">
                  <c:v>114.27814097953346</c:v>
                </c:pt>
                <c:pt idx="3639">
                  <c:v>114.27814097953346</c:v>
                </c:pt>
                <c:pt idx="3640">
                  <c:v>114.27814097953346</c:v>
                </c:pt>
                <c:pt idx="3641">
                  <c:v>114.27814097953346</c:v>
                </c:pt>
                <c:pt idx="3642">
                  <c:v>114.27814097953346</c:v>
                </c:pt>
                <c:pt idx="3643">
                  <c:v>114.27814097953346</c:v>
                </c:pt>
                <c:pt idx="3644">
                  <c:v>114.27814097953346</c:v>
                </c:pt>
                <c:pt idx="3645">
                  <c:v>114.27814097953346</c:v>
                </c:pt>
                <c:pt idx="3646">
                  <c:v>114.27814097953346</c:v>
                </c:pt>
                <c:pt idx="3647">
                  <c:v>114.27814097953346</c:v>
                </c:pt>
                <c:pt idx="3648">
                  <c:v>114.27814097953346</c:v>
                </c:pt>
                <c:pt idx="3649">
                  <c:v>114.27814097953346</c:v>
                </c:pt>
                <c:pt idx="3650">
                  <c:v>114.27814097953346</c:v>
                </c:pt>
                <c:pt idx="3651">
                  <c:v>114.27814097953346</c:v>
                </c:pt>
                <c:pt idx="3652">
                  <c:v>114.27814097953346</c:v>
                </c:pt>
                <c:pt idx="3653">
                  <c:v>114.27814097953346</c:v>
                </c:pt>
                <c:pt idx="3654">
                  <c:v>114.27814097953346</c:v>
                </c:pt>
                <c:pt idx="3655">
                  <c:v>114.27814097953346</c:v>
                </c:pt>
                <c:pt idx="3656">
                  <c:v>114.27814097953346</c:v>
                </c:pt>
                <c:pt idx="3657">
                  <c:v>114.27814097953346</c:v>
                </c:pt>
                <c:pt idx="3658">
                  <c:v>114.27814097953346</c:v>
                </c:pt>
                <c:pt idx="3659">
                  <c:v>114.27814097953346</c:v>
                </c:pt>
                <c:pt idx="3660">
                  <c:v>114.27814097953346</c:v>
                </c:pt>
                <c:pt idx="3661">
                  <c:v>114.27814097953346</c:v>
                </c:pt>
                <c:pt idx="3662">
                  <c:v>114.27814097953346</c:v>
                </c:pt>
                <c:pt idx="3663">
                  <c:v>114.27814097953346</c:v>
                </c:pt>
                <c:pt idx="3664">
                  <c:v>114.27814097953346</c:v>
                </c:pt>
                <c:pt idx="3665">
                  <c:v>114.27814097953346</c:v>
                </c:pt>
                <c:pt idx="3666">
                  <c:v>114.27814097953346</c:v>
                </c:pt>
                <c:pt idx="3667">
                  <c:v>114.27814097953346</c:v>
                </c:pt>
                <c:pt idx="3668">
                  <c:v>114.27814097953346</c:v>
                </c:pt>
                <c:pt idx="3669">
                  <c:v>114.27814097953346</c:v>
                </c:pt>
                <c:pt idx="3670">
                  <c:v>114.27814097953346</c:v>
                </c:pt>
                <c:pt idx="3671">
                  <c:v>114.27814097953346</c:v>
                </c:pt>
                <c:pt idx="3672">
                  <c:v>114.27814097953346</c:v>
                </c:pt>
                <c:pt idx="3673">
                  <c:v>114.27814097953346</c:v>
                </c:pt>
                <c:pt idx="3674">
                  <c:v>114.27814097953346</c:v>
                </c:pt>
                <c:pt idx="3675">
                  <c:v>114.27814097953346</c:v>
                </c:pt>
                <c:pt idx="3676">
                  <c:v>114.27814097953346</c:v>
                </c:pt>
                <c:pt idx="3677">
                  <c:v>114.27814097953346</c:v>
                </c:pt>
                <c:pt idx="3678">
                  <c:v>114.27814097953346</c:v>
                </c:pt>
                <c:pt idx="3679">
                  <c:v>114.27814097953346</c:v>
                </c:pt>
                <c:pt idx="3680">
                  <c:v>114.27814097953346</c:v>
                </c:pt>
                <c:pt idx="3681">
                  <c:v>114.27814097953346</c:v>
                </c:pt>
                <c:pt idx="3682">
                  <c:v>114.27814097953346</c:v>
                </c:pt>
                <c:pt idx="3683">
                  <c:v>114.27814097953346</c:v>
                </c:pt>
                <c:pt idx="3684">
                  <c:v>114.27814097953346</c:v>
                </c:pt>
                <c:pt idx="3685">
                  <c:v>114.27814097953346</c:v>
                </c:pt>
                <c:pt idx="3686">
                  <c:v>114.27814097953346</c:v>
                </c:pt>
                <c:pt idx="3687">
                  <c:v>114.27814097953346</c:v>
                </c:pt>
                <c:pt idx="3688">
                  <c:v>114.27814097953346</c:v>
                </c:pt>
                <c:pt idx="3689">
                  <c:v>114.27814097953346</c:v>
                </c:pt>
                <c:pt idx="3690">
                  <c:v>114.27814097953346</c:v>
                </c:pt>
                <c:pt idx="3691">
                  <c:v>114.27814097953346</c:v>
                </c:pt>
                <c:pt idx="3692">
                  <c:v>114.27814097953346</c:v>
                </c:pt>
                <c:pt idx="3693">
                  <c:v>114.27814097953346</c:v>
                </c:pt>
                <c:pt idx="3694">
                  <c:v>114.27814097953346</c:v>
                </c:pt>
                <c:pt idx="3695">
                  <c:v>114.27814097953346</c:v>
                </c:pt>
                <c:pt idx="3696">
                  <c:v>114.27814097953346</c:v>
                </c:pt>
                <c:pt idx="3697">
                  <c:v>114.27814097953346</c:v>
                </c:pt>
                <c:pt idx="3698">
                  <c:v>114.27814097953346</c:v>
                </c:pt>
                <c:pt idx="3699">
                  <c:v>114.27814097953346</c:v>
                </c:pt>
                <c:pt idx="3700">
                  <c:v>114.27814097953346</c:v>
                </c:pt>
                <c:pt idx="3701">
                  <c:v>114.27814097953346</c:v>
                </c:pt>
                <c:pt idx="3702">
                  <c:v>114.27814097953346</c:v>
                </c:pt>
                <c:pt idx="3703">
                  <c:v>114.27814097953346</c:v>
                </c:pt>
                <c:pt idx="3704">
                  <c:v>114.27814097953346</c:v>
                </c:pt>
                <c:pt idx="3705">
                  <c:v>114.27814097953346</c:v>
                </c:pt>
                <c:pt idx="3706">
                  <c:v>114.27814097953346</c:v>
                </c:pt>
                <c:pt idx="3707">
                  <c:v>114.27814097953346</c:v>
                </c:pt>
                <c:pt idx="3708">
                  <c:v>114.27814097953346</c:v>
                </c:pt>
                <c:pt idx="3709">
                  <c:v>114.27814097953346</c:v>
                </c:pt>
                <c:pt idx="3710">
                  <c:v>114.27814097953346</c:v>
                </c:pt>
                <c:pt idx="3711">
                  <c:v>114.27814097953346</c:v>
                </c:pt>
                <c:pt idx="3712">
                  <c:v>114.27814097953346</c:v>
                </c:pt>
                <c:pt idx="3713">
                  <c:v>114.27814097953346</c:v>
                </c:pt>
                <c:pt idx="3714">
                  <c:v>114.27814097953346</c:v>
                </c:pt>
                <c:pt idx="3715">
                  <c:v>114.27814097953346</c:v>
                </c:pt>
                <c:pt idx="3716">
                  <c:v>114.27814097953346</c:v>
                </c:pt>
                <c:pt idx="3717">
                  <c:v>114.27814097953346</c:v>
                </c:pt>
                <c:pt idx="3718">
                  <c:v>114.27814097953346</c:v>
                </c:pt>
                <c:pt idx="3719">
                  <c:v>114.27814097953346</c:v>
                </c:pt>
                <c:pt idx="3720">
                  <c:v>114.27814097953346</c:v>
                </c:pt>
                <c:pt idx="3721">
                  <c:v>114.27814097953346</c:v>
                </c:pt>
                <c:pt idx="3722">
                  <c:v>114.27814097953346</c:v>
                </c:pt>
                <c:pt idx="3723">
                  <c:v>114.27814097953346</c:v>
                </c:pt>
                <c:pt idx="3724">
                  <c:v>114.27814097953346</c:v>
                </c:pt>
                <c:pt idx="3725">
                  <c:v>114.27814097953346</c:v>
                </c:pt>
                <c:pt idx="3726">
                  <c:v>114.27814097953346</c:v>
                </c:pt>
                <c:pt idx="3727">
                  <c:v>114.27814097953346</c:v>
                </c:pt>
                <c:pt idx="3728">
                  <c:v>114.27814097953346</c:v>
                </c:pt>
                <c:pt idx="3729">
                  <c:v>114.27814097953346</c:v>
                </c:pt>
                <c:pt idx="3730">
                  <c:v>114.27814097953346</c:v>
                </c:pt>
                <c:pt idx="3731">
                  <c:v>114.27814097953346</c:v>
                </c:pt>
                <c:pt idx="3732">
                  <c:v>114.27814097953346</c:v>
                </c:pt>
                <c:pt idx="3733">
                  <c:v>114.27814097953346</c:v>
                </c:pt>
                <c:pt idx="3734">
                  <c:v>114.27814097953346</c:v>
                </c:pt>
                <c:pt idx="3735">
                  <c:v>114.27814097953346</c:v>
                </c:pt>
                <c:pt idx="3736">
                  <c:v>114.27814097953346</c:v>
                </c:pt>
                <c:pt idx="3737">
                  <c:v>114.27814097953346</c:v>
                </c:pt>
                <c:pt idx="3738">
                  <c:v>114.27814097953346</c:v>
                </c:pt>
                <c:pt idx="3739">
                  <c:v>114.27814097953346</c:v>
                </c:pt>
                <c:pt idx="3740">
                  <c:v>114.27814097953346</c:v>
                </c:pt>
                <c:pt idx="3741">
                  <c:v>114.27814097953346</c:v>
                </c:pt>
                <c:pt idx="3742">
                  <c:v>114.27814097953346</c:v>
                </c:pt>
                <c:pt idx="3743">
                  <c:v>114.27814097953346</c:v>
                </c:pt>
                <c:pt idx="3744">
                  <c:v>114.27814097953346</c:v>
                </c:pt>
                <c:pt idx="3745">
                  <c:v>114.27814097953346</c:v>
                </c:pt>
                <c:pt idx="3746">
                  <c:v>114.27814097953346</c:v>
                </c:pt>
                <c:pt idx="3747">
                  <c:v>114.27814097953346</c:v>
                </c:pt>
                <c:pt idx="3748">
                  <c:v>114.27814097953346</c:v>
                </c:pt>
                <c:pt idx="3749">
                  <c:v>114.27814097953346</c:v>
                </c:pt>
                <c:pt idx="3750">
                  <c:v>114.27814097953346</c:v>
                </c:pt>
                <c:pt idx="3751">
                  <c:v>114.27814097953346</c:v>
                </c:pt>
                <c:pt idx="3752">
                  <c:v>114.27814097953346</c:v>
                </c:pt>
                <c:pt idx="3753">
                  <c:v>114.27814097953346</c:v>
                </c:pt>
                <c:pt idx="3754">
                  <c:v>114.27814097953346</c:v>
                </c:pt>
                <c:pt idx="3755">
                  <c:v>114.27814097953346</c:v>
                </c:pt>
                <c:pt idx="3756">
                  <c:v>114.27814097953346</c:v>
                </c:pt>
                <c:pt idx="3757">
                  <c:v>114.27814097953346</c:v>
                </c:pt>
                <c:pt idx="3758">
                  <c:v>114.27814097953346</c:v>
                </c:pt>
                <c:pt idx="3759">
                  <c:v>114.27814097953346</c:v>
                </c:pt>
                <c:pt idx="3760">
                  <c:v>114.27814097953346</c:v>
                </c:pt>
                <c:pt idx="3761">
                  <c:v>114.27814097953346</c:v>
                </c:pt>
                <c:pt idx="3762">
                  <c:v>114.27814097953346</c:v>
                </c:pt>
                <c:pt idx="3763">
                  <c:v>114.27814097953346</c:v>
                </c:pt>
                <c:pt idx="3764">
                  <c:v>114.27814097953346</c:v>
                </c:pt>
                <c:pt idx="3765">
                  <c:v>114.27814097953346</c:v>
                </c:pt>
                <c:pt idx="3766">
                  <c:v>114.27814097953346</c:v>
                </c:pt>
                <c:pt idx="3767">
                  <c:v>114.27814097953346</c:v>
                </c:pt>
                <c:pt idx="3768">
                  <c:v>114.27814097953346</c:v>
                </c:pt>
                <c:pt idx="3769">
                  <c:v>114.27814097953346</c:v>
                </c:pt>
                <c:pt idx="3770">
                  <c:v>114.27814097953346</c:v>
                </c:pt>
                <c:pt idx="3771">
                  <c:v>114.27814097953346</c:v>
                </c:pt>
                <c:pt idx="3772">
                  <c:v>114.27814097953346</c:v>
                </c:pt>
                <c:pt idx="3773">
                  <c:v>114.27814097953346</c:v>
                </c:pt>
                <c:pt idx="3774">
                  <c:v>114.27814097953346</c:v>
                </c:pt>
                <c:pt idx="3775">
                  <c:v>114.27814097953346</c:v>
                </c:pt>
                <c:pt idx="3776">
                  <c:v>114.27814097953346</c:v>
                </c:pt>
                <c:pt idx="3777">
                  <c:v>114.27814097953346</c:v>
                </c:pt>
                <c:pt idx="3778">
                  <c:v>114.27814097953346</c:v>
                </c:pt>
                <c:pt idx="3779">
                  <c:v>114.27814097953346</c:v>
                </c:pt>
                <c:pt idx="3780">
                  <c:v>114.27814097953346</c:v>
                </c:pt>
                <c:pt idx="3781">
                  <c:v>114.27814097953346</c:v>
                </c:pt>
                <c:pt idx="3782">
                  <c:v>114.27814097953346</c:v>
                </c:pt>
                <c:pt idx="3783">
                  <c:v>114.27814097953346</c:v>
                </c:pt>
                <c:pt idx="3784">
                  <c:v>114.27814097953346</c:v>
                </c:pt>
                <c:pt idx="3785">
                  <c:v>114.27814097953346</c:v>
                </c:pt>
                <c:pt idx="3786">
                  <c:v>114.27814097953346</c:v>
                </c:pt>
                <c:pt idx="3787">
                  <c:v>114.27814097953346</c:v>
                </c:pt>
                <c:pt idx="3788">
                  <c:v>114.27814097953346</c:v>
                </c:pt>
                <c:pt idx="3789">
                  <c:v>114.27814097953346</c:v>
                </c:pt>
                <c:pt idx="3790">
                  <c:v>114.27814097953346</c:v>
                </c:pt>
                <c:pt idx="3791">
                  <c:v>114.27814097953346</c:v>
                </c:pt>
                <c:pt idx="3792">
                  <c:v>114.27814097953346</c:v>
                </c:pt>
                <c:pt idx="3793">
                  <c:v>114.27814097953346</c:v>
                </c:pt>
                <c:pt idx="3794">
                  <c:v>114.27814097953346</c:v>
                </c:pt>
                <c:pt idx="3795">
                  <c:v>114.27814097953346</c:v>
                </c:pt>
                <c:pt idx="3796">
                  <c:v>114.27814097953346</c:v>
                </c:pt>
                <c:pt idx="3797">
                  <c:v>114.27814097953346</c:v>
                </c:pt>
                <c:pt idx="3798">
                  <c:v>114.27814097953346</c:v>
                </c:pt>
                <c:pt idx="3799">
                  <c:v>114.27814097953346</c:v>
                </c:pt>
                <c:pt idx="3800">
                  <c:v>114.27814097953346</c:v>
                </c:pt>
                <c:pt idx="3801">
                  <c:v>114.27814097953346</c:v>
                </c:pt>
                <c:pt idx="3802">
                  <c:v>114.27814097953346</c:v>
                </c:pt>
                <c:pt idx="3803">
                  <c:v>114.27814097953346</c:v>
                </c:pt>
                <c:pt idx="3804">
                  <c:v>114.27814097953346</c:v>
                </c:pt>
                <c:pt idx="3805">
                  <c:v>114.27814097953346</c:v>
                </c:pt>
                <c:pt idx="3806">
                  <c:v>114.27814097953346</c:v>
                </c:pt>
                <c:pt idx="3807">
                  <c:v>114.27814097953346</c:v>
                </c:pt>
                <c:pt idx="3808">
                  <c:v>114.27814097953346</c:v>
                </c:pt>
                <c:pt idx="3809">
                  <c:v>114.27814097953346</c:v>
                </c:pt>
                <c:pt idx="3810">
                  <c:v>114.27814097953346</c:v>
                </c:pt>
                <c:pt idx="3811">
                  <c:v>114.27814097953346</c:v>
                </c:pt>
                <c:pt idx="3812">
                  <c:v>114.27814097953346</c:v>
                </c:pt>
                <c:pt idx="3813">
                  <c:v>114.27814097953346</c:v>
                </c:pt>
                <c:pt idx="3814">
                  <c:v>114.27814097953346</c:v>
                </c:pt>
                <c:pt idx="3815">
                  <c:v>114.27814097953346</c:v>
                </c:pt>
                <c:pt idx="3816">
                  <c:v>114.27814097953346</c:v>
                </c:pt>
                <c:pt idx="3817">
                  <c:v>114.27814097953346</c:v>
                </c:pt>
                <c:pt idx="3818">
                  <c:v>114.27814097953346</c:v>
                </c:pt>
                <c:pt idx="3819">
                  <c:v>114.27814097953346</c:v>
                </c:pt>
                <c:pt idx="3820">
                  <c:v>114.27814097953346</c:v>
                </c:pt>
                <c:pt idx="3821">
                  <c:v>114.27814097953346</c:v>
                </c:pt>
                <c:pt idx="3822">
                  <c:v>114.27814097953346</c:v>
                </c:pt>
                <c:pt idx="3823">
                  <c:v>114.27814097953346</c:v>
                </c:pt>
                <c:pt idx="3824">
                  <c:v>114.27814097953346</c:v>
                </c:pt>
                <c:pt idx="3825">
                  <c:v>114.27814097953346</c:v>
                </c:pt>
                <c:pt idx="3826">
                  <c:v>114.27814097953346</c:v>
                </c:pt>
                <c:pt idx="3827">
                  <c:v>114.27814097953346</c:v>
                </c:pt>
                <c:pt idx="3828">
                  <c:v>114.27814097953346</c:v>
                </c:pt>
                <c:pt idx="3829">
                  <c:v>114.27814097953346</c:v>
                </c:pt>
                <c:pt idx="3830">
                  <c:v>114.27814097953346</c:v>
                </c:pt>
                <c:pt idx="3831">
                  <c:v>114.27814097953346</c:v>
                </c:pt>
                <c:pt idx="3832">
                  <c:v>114.27814097953346</c:v>
                </c:pt>
                <c:pt idx="3833">
                  <c:v>114.27814097953346</c:v>
                </c:pt>
                <c:pt idx="3834">
                  <c:v>114.27814097953346</c:v>
                </c:pt>
                <c:pt idx="3835">
                  <c:v>114.27814097953346</c:v>
                </c:pt>
                <c:pt idx="3836">
                  <c:v>114.27814097953346</c:v>
                </c:pt>
                <c:pt idx="3837">
                  <c:v>114.27814097953346</c:v>
                </c:pt>
                <c:pt idx="3838">
                  <c:v>114.27814097953346</c:v>
                </c:pt>
                <c:pt idx="3839">
                  <c:v>114.27814097953346</c:v>
                </c:pt>
                <c:pt idx="3840">
                  <c:v>114.27814097953346</c:v>
                </c:pt>
                <c:pt idx="3841">
                  <c:v>114.27814097953346</c:v>
                </c:pt>
                <c:pt idx="3842">
                  <c:v>114.27814097953346</c:v>
                </c:pt>
                <c:pt idx="3843">
                  <c:v>114.27814097953346</c:v>
                </c:pt>
                <c:pt idx="3844">
                  <c:v>114.27814097953346</c:v>
                </c:pt>
                <c:pt idx="3845">
                  <c:v>114.27814097953346</c:v>
                </c:pt>
                <c:pt idx="3846">
                  <c:v>114.27814097953346</c:v>
                </c:pt>
                <c:pt idx="3847">
                  <c:v>114.27814097953346</c:v>
                </c:pt>
                <c:pt idx="3848">
                  <c:v>114.27814097953346</c:v>
                </c:pt>
                <c:pt idx="3849">
                  <c:v>114.27814097953346</c:v>
                </c:pt>
                <c:pt idx="3850">
                  <c:v>114.27814097953346</c:v>
                </c:pt>
                <c:pt idx="3851">
                  <c:v>114.27814097953346</c:v>
                </c:pt>
                <c:pt idx="3852">
                  <c:v>114.27814097953346</c:v>
                </c:pt>
                <c:pt idx="3853">
                  <c:v>114.27814097953346</c:v>
                </c:pt>
                <c:pt idx="3854">
                  <c:v>114.27814097953346</c:v>
                </c:pt>
                <c:pt idx="3855">
                  <c:v>114.27814097953346</c:v>
                </c:pt>
                <c:pt idx="3856">
                  <c:v>114.27814097953346</c:v>
                </c:pt>
                <c:pt idx="3857">
                  <c:v>114.27814097953346</c:v>
                </c:pt>
                <c:pt idx="3858">
                  <c:v>114.27814097953346</c:v>
                </c:pt>
                <c:pt idx="3859">
                  <c:v>114.27814097953346</c:v>
                </c:pt>
                <c:pt idx="3860">
                  <c:v>114.27814097953346</c:v>
                </c:pt>
                <c:pt idx="3861">
                  <c:v>114.27814097953346</c:v>
                </c:pt>
                <c:pt idx="3862">
                  <c:v>114.27814097953346</c:v>
                </c:pt>
                <c:pt idx="3863">
                  <c:v>114.27814097953346</c:v>
                </c:pt>
                <c:pt idx="3864">
                  <c:v>114.27814097953346</c:v>
                </c:pt>
                <c:pt idx="3865">
                  <c:v>114.27814097953346</c:v>
                </c:pt>
                <c:pt idx="3866">
                  <c:v>114.27814097953346</c:v>
                </c:pt>
                <c:pt idx="3867">
                  <c:v>114.27814097953346</c:v>
                </c:pt>
                <c:pt idx="3868">
                  <c:v>114.27814097953346</c:v>
                </c:pt>
                <c:pt idx="3869">
                  <c:v>114.27814097953346</c:v>
                </c:pt>
                <c:pt idx="3870">
                  <c:v>114.27814097953346</c:v>
                </c:pt>
                <c:pt idx="3871">
                  <c:v>114.27814097953346</c:v>
                </c:pt>
                <c:pt idx="3872">
                  <c:v>114.27814097953346</c:v>
                </c:pt>
                <c:pt idx="3873">
                  <c:v>114.27814097953346</c:v>
                </c:pt>
                <c:pt idx="3874">
                  <c:v>114.27814097953346</c:v>
                </c:pt>
                <c:pt idx="3875">
                  <c:v>114.27814097953346</c:v>
                </c:pt>
                <c:pt idx="3876">
                  <c:v>114.27814097953346</c:v>
                </c:pt>
                <c:pt idx="3877">
                  <c:v>114.27814097953346</c:v>
                </c:pt>
                <c:pt idx="3878">
                  <c:v>114.27814097953346</c:v>
                </c:pt>
                <c:pt idx="3879">
                  <c:v>114.27814097953346</c:v>
                </c:pt>
                <c:pt idx="3880">
                  <c:v>114.27814097953346</c:v>
                </c:pt>
                <c:pt idx="3881">
                  <c:v>114.27814097953346</c:v>
                </c:pt>
                <c:pt idx="3882">
                  <c:v>114.27814097953346</c:v>
                </c:pt>
                <c:pt idx="3883">
                  <c:v>114.27814097953346</c:v>
                </c:pt>
                <c:pt idx="3884">
                  <c:v>114.27814097953346</c:v>
                </c:pt>
                <c:pt idx="3885">
                  <c:v>114.27814097953346</c:v>
                </c:pt>
                <c:pt idx="3886">
                  <c:v>114.27814097953346</c:v>
                </c:pt>
                <c:pt idx="3887">
                  <c:v>114.27814097953346</c:v>
                </c:pt>
                <c:pt idx="3888">
                  <c:v>114.27814097953346</c:v>
                </c:pt>
                <c:pt idx="3889">
                  <c:v>114.27814097953346</c:v>
                </c:pt>
                <c:pt idx="3890">
                  <c:v>114.27814097953346</c:v>
                </c:pt>
                <c:pt idx="3891">
                  <c:v>114.27814097953346</c:v>
                </c:pt>
                <c:pt idx="3892">
                  <c:v>114.27814097953346</c:v>
                </c:pt>
                <c:pt idx="3893">
                  <c:v>114.27814097953346</c:v>
                </c:pt>
                <c:pt idx="3894">
                  <c:v>114.27814097953346</c:v>
                </c:pt>
                <c:pt idx="3895">
                  <c:v>114.27814097953346</c:v>
                </c:pt>
                <c:pt idx="3896">
                  <c:v>114.27814097953346</c:v>
                </c:pt>
                <c:pt idx="3897">
                  <c:v>114.27814097953346</c:v>
                </c:pt>
                <c:pt idx="3898">
                  <c:v>114.27814097953346</c:v>
                </c:pt>
                <c:pt idx="3899">
                  <c:v>114.27814097953346</c:v>
                </c:pt>
                <c:pt idx="3900">
                  <c:v>114.27814097953346</c:v>
                </c:pt>
                <c:pt idx="3901">
                  <c:v>114.27814097953346</c:v>
                </c:pt>
                <c:pt idx="3902">
                  <c:v>114.27814097953346</c:v>
                </c:pt>
                <c:pt idx="3903">
                  <c:v>114.27814097953346</c:v>
                </c:pt>
                <c:pt idx="3904">
                  <c:v>114.27814097953346</c:v>
                </c:pt>
                <c:pt idx="3905">
                  <c:v>114.27814097953346</c:v>
                </c:pt>
                <c:pt idx="3906">
                  <c:v>114.27814097953346</c:v>
                </c:pt>
                <c:pt idx="3907">
                  <c:v>114.27814097953346</c:v>
                </c:pt>
                <c:pt idx="3908">
                  <c:v>114.27814097953346</c:v>
                </c:pt>
                <c:pt idx="3909">
                  <c:v>114.27814097953346</c:v>
                </c:pt>
                <c:pt idx="3910">
                  <c:v>114.27814097953346</c:v>
                </c:pt>
                <c:pt idx="3911">
                  <c:v>114.27814097953346</c:v>
                </c:pt>
                <c:pt idx="3912">
                  <c:v>114.27814097953346</c:v>
                </c:pt>
                <c:pt idx="3913">
                  <c:v>114.27814097953346</c:v>
                </c:pt>
                <c:pt idx="3914">
                  <c:v>114.27814097953346</c:v>
                </c:pt>
                <c:pt idx="3915">
                  <c:v>114.27814097953346</c:v>
                </c:pt>
                <c:pt idx="3916">
                  <c:v>114.27814097953346</c:v>
                </c:pt>
                <c:pt idx="3917">
                  <c:v>114.27814097953346</c:v>
                </c:pt>
                <c:pt idx="3918">
                  <c:v>114.27814097953346</c:v>
                </c:pt>
                <c:pt idx="3919">
                  <c:v>114.27814097953346</c:v>
                </c:pt>
                <c:pt idx="3920">
                  <c:v>114.27814097953346</c:v>
                </c:pt>
                <c:pt idx="3921">
                  <c:v>114.27814097953346</c:v>
                </c:pt>
                <c:pt idx="3922">
                  <c:v>114.27814097953346</c:v>
                </c:pt>
                <c:pt idx="3923">
                  <c:v>114.27814097953346</c:v>
                </c:pt>
                <c:pt idx="3924">
                  <c:v>114.27814097953346</c:v>
                </c:pt>
                <c:pt idx="3925">
                  <c:v>114.27814097953346</c:v>
                </c:pt>
                <c:pt idx="3926">
                  <c:v>114.27814097953346</c:v>
                </c:pt>
                <c:pt idx="3927">
                  <c:v>114.27814097953346</c:v>
                </c:pt>
                <c:pt idx="3928">
                  <c:v>114.27814097953346</c:v>
                </c:pt>
                <c:pt idx="3929">
                  <c:v>114.27814097953346</c:v>
                </c:pt>
                <c:pt idx="3930">
                  <c:v>114.27814097953346</c:v>
                </c:pt>
                <c:pt idx="3931">
                  <c:v>114.27814097953346</c:v>
                </c:pt>
                <c:pt idx="3932">
                  <c:v>114.27814097953346</c:v>
                </c:pt>
                <c:pt idx="3933">
                  <c:v>114.27814097953346</c:v>
                </c:pt>
                <c:pt idx="3934">
                  <c:v>114.27814097953346</c:v>
                </c:pt>
                <c:pt idx="3935">
                  <c:v>114.27814097953346</c:v>
                </c:pt>
                <c:pt idx="3936">
                  <c:v>114.27814097953346</c:v>
                </c:pt>
                <c:pt idx="3937">
                  <c:v>114.27814097953346</c:v>
                </c:pt>
                <c:pt idx="3938">
                  <c:v>114.27814097953346</c:v>
                </c:pt>
                <c:pt idx="3939">
                  <c:v>114.27814097953346</c:v>
                </c:pt>
                <c:pt idx="3940">
                  <c:v>114.27814097953346</c:v>
                </c:pt>
                <c:pt idx="3941">
                  <c:v>114.27814097953346</c:v>
                </c:pt>
                <c:pt idx="3942">
                  <c:v>114.27814097953346</c:v>
                </c:pt>
                <c:pt idx="3943">
                  <c:v>114.27814097953346</c:v>
                </c:pt>
                <c:pt idx="3944">
                  <c:v>114.27814097953346</c:v>
                </c:pt>
                <c:pt idx="3945">
                  <c:v>114.27814097953346</c:v>
                </c:pt>
                <c:pt idx="3946">
                  <c:v>114.27814097953346</c:v>
                </c:pt>
                <c:pt idx="3947">
                  <c:v>114.27814097953346</c:v>
                </c:pt>
                <c:pt idx="3948">
                  <c:v>114.27814097953346</c:v>
                </c:pt>
                <c:pt idx="3949">
                  <c:v>114.27814097953346</c:v>
                </c:pt>
                <c:pt idx="3950">
                  <c:v>114.27814097953346</c:v>
                </c:pt>
                <c:pt idx="3951">
                  <c:v>114.27814097953346</c:v>
                </c:pt>
                <c:pt idx="3952">
                  <c:v>114.27814097953346</c:v>
                </c:pt>
                <c:pt idx="3953">
                  <c:v>114.27814097953346</c:v>
                </c:pt>
                <c:pt idx="3954">
                  <c:v>114.27814097953346</c:v>
                </c:pt>
                <c:pt idx="3955">
                  <c:v>114.27814097953346</c:v>
                </c:pt>
                <c:pt idx="3956">
                  <c:v>114.27814097953346</c:v>
                </c:pt>
                <c:pt idx="3957">
                  <c:v>114.27814097953346</c:v>
                </c:pt>
                <c:pt idx="3958">
                  <c:v>114.27814097953346</c:v>
                </c:pt>
                <c:pt idx="3959">
                  <c:v>114.27814097953346</c:v>
                </c:pt>
                <c:pt idx="3960">
                  <c:v>114.27814097953346</c:v>
                </c:pt>
                <c:pt idx="3961">
                  <c:v>114.27814097953346</c:v>
                </c:pt>
                <c:pt idx="3962">
                  <c:v>114.27814097953346</c:v>
                </c:pt>
                <c:pt idx="3963">
                  <c:v>114.27814097953346</c:v>
                </c:pt>
                <c:pt idx="3964">
                  <c:v>114.27814097953346</c:v>
                </c:pt>
                <c:pt idx="3965">
                  <c:v>114.27814097953346</c:v>
                </c:pt>
                <c:pt idx="3966">
                  <c:v>114.27814097953346</c:v>
                </c:pt>
                <c:pt idx="3967">
                  <c:v>114.27814097953346</c:v>
                </c:pt>
                <c:pt idx="3968">
                  <c:v>114.27814097953346</c:v>
                </c:pt>
                <c:pt idx="3969">
                  <c:v>114.27814097953346</c:v>
                </c:pt>
                <c:pt idx="3970">
                  <c:v>114.27814097953346</c:v>
                </c:pt>
                <c:pt idx="3971">
                  <c:v>114.27814097953346</c:v>
                </c:pt>
                <c:pt idx="3972">
                  <c:v>114.27814097953346</c:v>
                </c:pt>
                <c:pt idx="3973">
                  <c:v>114.27814097953346</c:v>
                </c:pt>
                <c:pt idx="3974">
                  <c:v>114.27814097953346</c:v>
                </c:pt>
                <c:pt idx="3975">
                  <c:v>114.27814097953346</c:v>
                </c:pt>
                <c:pt idx="3976">
                  <c:v>114.27814097953346</c:v>
                </c:pt>
                <c:pt idx="3977">
                  <c:v>114.27814097953346</c:v>
                </c:pt>
                <c:pt idx="3978">
                  <c:v>114.27814097953346</c:v>
                </c:pt>
                <c:pt idx="3979">
                  <c:v>114.27814097953346</c:v>
                </c:pt>
                <c:pt idx="3980">
                  <c:v>114.27814097953346</c:v>
                </c:pt>
                <c:pt idx="3981">
                  <c:v>114.27814097953346</c:v>
                </c:pt>
                <c:pt idx="3982">
                  <c:v>114.27814097953346</c:v>
                </c:pt>
                <c:pt idx="3983">
                  <c:v>114.27814097953346</c:v>
                </c:pt>
                <c:pt idx="3984">
                  <c:v>114.27814097953346</c:v>
                </c:pt>
                <c:pt idx="3985">
                  <c:v>114.27814097953346</c:v>
                </c:pt>
                <c:pt idx="3986">
                  <c:v>114.27814097953346</c:v>
                </c:pt>
                <c:pt idx="3987">
                  <c:v>114.27814097953346</c:v>
                </c:pt>
                <c:pt idx="3988">
                  <c:v>114.27814097953346</c:v>
                </c:pt>
                <c:pt idx="3989">
                  <c:v>114.27814097953346</c:v>
                </c:pt>
                <c:pt idx="3990">
                  <c:v>114.27814097953346</c:v>
                </c:pt>
                <c:pt idx="3991">
                  <c:v>114.27814097953346</c:v>
                </c:pt>
                <c:pt idx="3992">
                  <c:v>114.27814097953346</c:v>
                </c:pt>
                <c:pt idx="3993">
                  <c:v>114.27814097953346</c:v>
                </c:pt>
                <c:pt idx="3994">
                  <c:v>114.27814097953346</c:v>
                </c:pt>
                <c:pt idx="3995">
                  <c:v>114.27814097953346</c:v>
                </c:pt>
                <c:pt idx="3996">
                  <c:v>114.27814097953346</c:v>
                </c:pt>
                <c:pt idx="3997">
                  <c:v>114.27814097953346</c:v>
                </c:pt>
                <c:pt idx="3998">
                  <c:v>114.27814097953346</c:v>
                </c:pt>
                <c:pt idx="3999">
                  <c:v>114.27814097953346</c:v>
                </c:pt>
                <c:pt idx="4000">
                  <c:v>114.27814097953346</c:v>
                </c:pt>
                <c:pt idx="4001">
                  <c:v>114.27814097953346</c:v>
                </c:pt>
                <c:pt idx="4002">
                  <c:v>114.27814097953346</c:v>
                </c:pt>
                <c:pt idx="4003">
                  <c:v>114.27814097953346</c:v>
                </c:pt>
                <c:pt idx="4004">
                  <c:v>114.27814097953346</c:v>
                </c:pt>
                <c:pt idx="4005">
                  <c:v>114.27814097953346</c:v>
                </c:pt>
                <c:pt idx="4006">
                  <c:v>114.27814097953346</c:v>
                </c:pt>
                <c:pt idx="4007">
                  <c:v>114.27814097953346</c:v>
                </c:pt>
                <c:pt idx="4008">
                  <c:v>114.27814097953346</c:v>
                </c:pt>
                <c:pt idx="4009">
                  <c:v>114.27814097953346</c:v>
                </c:pt>
                <c:pt idx="4010">
                  <c:v>114.27814097953346</c:v>
                </c:pt>
                <c:pt idx="4011">
                  <c:v>114.27814097953346</c:v>
                </c:pt>
                <c:pt idx="4012">
                  <c:v>114.27814097953346</c:v>
                </c:pt>
                <c:pt idx="4013">
                  <c:v>114.27814097953346</c:v>
                </c:pt>
                <c:pt idx="4014">
                  <c:v>114.27814097953346</c:v>
                </c:pt>
                <c:pt idx="4015">
                  <c:v>114.27814097953346</c:v>
                </c:pt>
                <c:pt idx="4016">
                  <c:v>114.27814097953346</c:v>
                </c:pt>
                <c:pt idx="4017">
                  <c:v>114.27814097953346</c:v>
                </c:pt>
                <c:pt idx="4018">
                  <c:v>114.27814097953346</c:v>
                </c:pt>
                <c:pt idx="4019">
                  <c:v>114.27814097953346</c:v>
                </c:pt>
                <c:pt idx="4020">
                  <c:v>114.27814097953346</c:v>
                </c:pt>
                <c:pt idx="4021">
                  <c:v>114.27814097953346</c:v>
                </c:pt>
                <c:pt idx="4022">
                  <c:v>114.27814097953346</c:v>
                </c:pt>
                <c:pt idx="4023">
                  <c:v>114.27814097953346</c:v>
                </c:pt>
                <c:pt idx="4024">
                  <c:v>114.27814097953346</c:v>
                </c:pt>
                <c:pt idx="4025">
                  <c:v>114.27814097953346</c:v>
                </c:pt>
                <c:pt idx="4026">
                  <c:v>114.27814097953346</c:v>
                </c:pt>
                <c:pt idx="4027">
                  <c:v>114.27814097953346</c:v>
                </c:pt>
                <c:pt idx="4028">
                  <c:v>114.27814097953346</c:v>
                </c:pt>
                <c:pt idx="4029">
                  <c:v>114.27814097953346</c:v>
                </c:pt>
                <c:pt idx="4030">
                  <c:v>114.27814097953346</c:v>
                </c:pt>
                <c:pt idx="4031">
                  <c:v>114.27814097953346</c:v>
                </c:pt>
                <c:pt idx="4032">
                  <c:v>114.27814097953346</c:v>
                </c:pt>
                <c:pt idx="4033">
                  <c:v>114.27814097953346</c:v>
                </c:pt>
                <c:pt idx="4034">
                  <c:v>114.27814097953346</c:v>
                </c:pt>
                <c:pt idx="4035">
                  <c:v>114.27814097953346</c:v>
                </c:pt>
                <c:pt idx="4036">
                  <c:v>114.27814097953346</c:v>
                </c:pt>
                <c:pt idx="4037">
                  <c:v>114.27814097953346</c:v>
                </c:pt>
                <c:pt idx="4038">
                  <c:v>114.27814097953346</c:v>
                </c:pt>
                <c:pt idx="4039">
                  <c:v>114.27814097953346</c:v>
                </c:pt>
                <c:pt idx="4040">
                  <c:v>114.27814097953346</c:v>
                </c:pt>
                <c:pt idx="4041">
                  <c:v>114.27814097953346</c:v>
                </c:pt>
                <c:pt idx="4042">
                  <c:v>114.27814097953346</c:v>
                </c:pt>
                <c:pt idx="4043">
                  <c:v>114.27814097953346</c:v>
                </c:pt>
                <c:pt idx="4044">
                  <c:v>114.27814097953346</c:v>
                </c:pt>
                <c:pt idx="4045">
                  <c:v>114.27814097953346</c:v>
                </c:pt>
                <c:pt idx="4046">
                  <c:v>114.27814097953346</c:v>
                </c:pt>
                <c:pt idx="4047">
                  <c:v>114.27814097953346</c:v>
                </c:pt>
                <c:pt idx="4048">
                  <c:v>114.27814097953346</c:v>
                </c:pt>
                <c:pt idx="4049">
                  <c:v>114.27814097953346</c:v>
                </c:pt>
                <c:pt idx="4050">
                  <c:v>114.27814097953346</c:v>
                </c:pt>
                <c:pt idx="4051">
                  <c:v>114.27814097953346</c:v>
                </c:pt>
                <c:pt idx="4052">
                  <c:v>114.27814097953346</c:v>
                </c:pt>
                <c:pt idx="4053">
                  <c:v>114.27814097953346</c:v>
                </c:pt>
                <c:pt idx="4054">
                  <c:v>114.27814097953346</c:v>
                </c:pt>
                <c:pt idx="4055">
                  <c:v>114.27814097953346</c:v>
                </c:pt>
                <c:pt idx="4056">
                  <c:v>114.27814097953346</c:v>
                </c:pt>
                <c:pt idx="4057">
                  <c:v>114.27814097953346</c:v>
                </c:pt>
                <c:pt idx="4058">
                  <c:v>114.27814097953346</c:v>
                </c:pt>
                <c:pt idx="4059">
                  <c:v>114.27814097953346</c:v>
                </c:pt>
                <c:pt idx="4060">
                  <c:v>114.27814097953346</c:v>
                </c:pt>
                <c:pt idx="4061">
                  <c:v>114.27814097953346</c:v>
                </c:pt>
                <c:pt idx="4062">
                  <c:v>114.27814097953346</c:v>
                </c:pt>
                <c:pt idx="4063">
                  <c:v>114.27814097953346</c:v>
                </c:pt>
                <c:pt idx="4064">
                  <c:v>114.27814097953346</c:v>
                </c:pt>
                <c:pt idx="4065">
                  <c:v>114.27814097953346</c:v>
                </c:pt>
                <c:pt idx="4066">
                  <c:v>114.27814097953346</c:v>
                </c:pt>
                <c:pt idx="4067">
                  <c:v>114.27814097953346</c:v>
                </c:pt>
                <c:pt idx="4068">
                  <c:v>114.27814097953346</c:v>
                </c:pt>
                <c:pt idx="4069">
                  <c:v>114.27814097953346</c:v>
                </c:pt>
                <c:pt idx="4070">
                  <c:v>114.27814097953346</c:v>
                </c:pt>
                <c:pt idx="4071">
                  <c:v>114.27814097953346</c:v>
                </c:pt>
                <c:pt idx="4072">
                  <c:v>114.27814097953346</c:v>
                </c:pt>
                <c:pt idx="4073">
                  <c:v>114.27814097953346</c:v>
                </c:pt>
                <c:pt idx="4074">
                  <c:v>114.27814097953346</c:v>
                </c:pt>
                <c:pt idx="4075">
                  <c:v>114.27814097953346</c:v>
                </c:pt>
                <c:pt idx="4076">
                  <c:v>114.27814097953346</c:v>
                </c:pt>
                <c:pt idx="4077">
                  <c:v>114.27814097953346</c:v>
                </c:pt>
                <c:pt idx="4078">
                  <c:v>114.27814097953346</c:v>
                </c:pt>
                <c:pt idx="4079">
                  <c:v>114.27814097953346</c:v>
                </c:pt>
                <c:pt idx="4080">
                  <c:v>114.27814097953346</c:v>
                </c:pt>
                <c:pt idx="4081">
                  <c:v>114.27814097953346</c:v>
                </c:pt>
                <c:pt idx="4082">
                  <c:v>114.27814097953346</c:v>
                </c:pt>
                <c:pt idx="4083">
                  <c:v>114.27814097953346</c:v>
                </c:pt>
                <c:pt idx="4084">
                  <c:v>114.27814097953346</c:v>
                </c:pt>
                <c:pt idx="4085">
                  <c:v>114.27814097953346</c:v>
                </c:pt>
                <c:pt idx="4086">
                  <c:v>114.27814097953346</c:v>
                </c:pt>
                <c:pt idx="4087">
                  <c:v>114.27814097953346</c:v>
                </c:pt>
                <c:pt idx="4088">
                  <c:v>114.27814097953346</c:v>
                </c:pt>
                <c:pt idx="4089">
                  <c:v>114.27814097953346</c:v>
                </c:pt>
                <c:pt idx="4090">
                  <c:v>114.27814097953346</c:v>
                </c:pt>
                <c:pt idx="4091">
                  <c:v>114.27814097953346</c:v>
                </c:pt>
                <c:pt idx="4092">
                  <c:v>114.27814097953346</c:v>
                </c:pt>
                <c:pt idx="4093">
                  <c:v>114.27814097953346</c:v>
                </c:pt>
                <c:pt idx="4094">
                  <c:v>114.27814097953346</c:v>
                </c:pt>
                <c:pt idx="4095">
                  <c:v>114.27814097953346</c:v>
                </c:pt>
                <c:pt idx="4096">
                  <c:v>114.27814097953346</c:v>
                </c:pt>
                <c:pt idx="4097">
                  <c:v>114.27814097953346</c:v>
                </c:pt>
                <c:pt idx="4098">
                  <c:v>114.27814097953346</c:v>
                </c:pt>
                <c:pt idx="4099">
                  <c:v>114.27814097953346</c:v>
                </c:pt>
                <c:pt idx="4100">
                  <c:v>114.27814097953346</c:v>
                </c:pt>
                <c:pt idx="4101">
                  <c:v>114.27814097953346</c:v>
                </c:pt>
                <c:pt idx="4102">
                  <c:v>114.27814097953346</c:v>
                </c:pt>
                <c:pt idx="4103">
                  <c:v>114.27814097953346</c:v>
                </c:pt>
                <c:pt idx="4104">
                  <c:v>114.27814097953346</c:v>
                </c:pt>
                <c:pt idx="4105">
                  <c:v>114.27814097953346</c:v>
                </c:pt>
                <c:pt idx="4106">
                  <c:v>114.27814097953346</c:v>
                </c:pt>
                <c:pt idx="4107">
                  <c:v>114.27814097953346</c:v>
                </c:pt>
                <c:pt idx="4108">
                  <c:v>114.27814097953346</c:v>
                </c:pt>
                <c:pt idx="4109">
                  <c:v>114.27814097953346</c:v>
                </c:pt>
                <c:pt idx="4110">
                  <c:v>114.27814097953346</c:v>
                </c:pt>
                <c:pt idx="4111">
                  <c:v>114.27814097953346</c:v>
                </c:pt>
                <c:pt idx="4112">
                  <c:v>114.27814097953346</c:v>
                </c:pt>
                <c:pt idx="4113">
                  <c:v>114.27814097953346</c:v>
                </c:pt>
                <c:pt idx="4114">
                  <c:v>114.27814097953346</c:v>
                </c:pt>
                <c:pt idx="4115">
                  <c:v>114.27814097953346</c:v>
                </c:pt>
                <c:pt idx="4116">
                  <c:v>114.27814097953346</c:v>
                </c:pt>
                <c:pt idx="4117">
                  <c:v>114.27814097953346</c:v>
                </c:pt>
                <c:pt idx="4118">
                  <c:v>114.27814097953346</c:v>
                </c:pt>
                <c:pt idx="4119">
                  <c:v>114.27814097953346</c:v>
                </c:pt>
                <c:pt idx="4120">
                  <c:v>114.27814097953346</c:v>
                </c:pt>
                <c:pt idx="4121">
                  <c:v>114.27814097953346</c:v>
                </c:pt>
                <c:pt idx="4122">
                  <c:v>114.27814097953346</c:v>
                </c:pt>
                <c:pt idx="4123">
                  <c:v>114.27814097953346</c:v>
                </c:pt>
                <c:pt idx="4124">
                  <c:v>114.27814097953346</c:v>
                </c:pt>
                <c:pt idx="4125">
                  <c:v>114.27814097953346</c:v>
                </c:pt>
                <c:pt idx="4126">
                  <c:v>114.27814097953346</c:v>
                </c:pt>
                <c:pt idx="4127">
                  <c:v>114.27814097953346</c:v>
                </c:pt>
                <c:pt idx="4128">
                  <c:v>114.27814097953346</c:v>
                </c:pt>
                <c:pt idx="4129">
                  <c:v>114.27814097953346</c:v>
                </c:pt>
                <c:pt idx="4130">
                  <c:v>114.27814097953346</c:v>
                </c:pt>
                <c:pt idx="4131">
                  <c:v>114.27814097953346</c:v>
                </c:pt>
                <c:pt idx="4132">
                  <c:v>114.27814097953346</c:v>
                </c:pt>
                <c:pt idx="4133">
                  <c:v>114.27814097953346</c:v>
                </c:pt>
                <c:pt idx="4134">
                  <c:v>114.27814097953346</c:v>
                </c:pt>
                <c:pt idx="4135">
                  <c:v>114.27814097953346</c:v>
                </c:pt>
                <c:pt idx="4136">
                  <c:v>114.27814097953346</c:v>
                </c:pt>
                <c:pt idx="4137">
                  <c:v>114.27814097953346</c:v>
                </c:pt>
                <c:pt idx="4138">
                  <c:v>114.27814097953346</c:v>
                </c:pt>
                <c:pt idx="4139">
                  <c:v>114.27814097953346</c:v>
                </c:pt>
                <c:pt idx="4140">
                  <c:v>114.27814097953346</c:v>
                </c:pt>
                <c:pt idx="4141">
                  <c:v>114.27814097953346</c:v>
                </c:pt>
                <c:pt idx="4142">
                  <c:v>114.27814097953346</c:v>
                </c:pt>
                <c:pt idx="4143">
                  <c:v>114.27814097953346</c:v>
                </c:pt>
                <c:pt idx="4144">
                  <c:v>114.27814097953346</c:v>
                </c:pt>
                <c:pt idx="4145">
                  <c:v>114.27814097953346</c:v>
                </c:pt>
                <c:pt idx="4146">
                  <c:v>114.27814097953346</c:v>
                </c:pt>
                <c:pt idx="4147">
                  <c:v>114.27814097953346</c:v>
                </c:pt>
                <c:pt idx="4148">
                  <c:v>114.27814097953346</c:v>
                </c:pt>
                <c:pt idx="4149">
                  <c:v>114.27814097953346</c:v>
                </c:pt>
                <c:pt idx="4150">
                  <c:v>114.27814097953346</c:v>
                </c:pt>
                <c:pt idx="4151">
                  <c:v>114.27814097953346</c:v>
                </c:pt>
                <c:pt idx="4152">
                  <c:v>114.27814097953346</c:v>
                </c:pt>
                <c:pt idx="4153">
                  <c:v>114.27814097953346</c:v>
                </c:pt>
                <c:pt idx="4154">
                  <c:v>114.27814097953346</c:v>
                </c:pt>
                <c:pt idx="4155">
                  <c:v>114.27814097953346</c:v>
                </c:pt>
                <c:pt idx="4156">
                  <c:v>114.27814097953346</c:v>
                </c:pt>
                <c:pt idx="4157">
                  <c:v>114.27814097953346</c:v>
                </c:pt>
                <c:pt idx="4158">
                  <c:v>114.27814097953346</c:v>
                </c:pt>
                <c:pt idx="4159">
                  <c:v>114.27814097953346</c:v>
                </c:pt>
                <c:pt idx="4160">
                  <c:v>114.27814097953346</c:v>
                </c:pt>
                <c:pt idx="4161">
                  <c:v>114.27814097953346</c:v>
                </c:pt>
                <c:pt idx="4162">
                  <c:v>114.27814097953346</c:v>
                </c:pt>
                <c:pt idx="4163">
                  <c:v>114.27814097953346</c:v>
                </c:pt>
                <c:pt idx="4164">
                  <c:v>114.27814097953346</c:v>
                </c:pt>
                <c:pt idx="4165">
                  <c:v>114.27814097953346</c:v>
                </c:pt>
                <c:pt idx="4166">
                  <c:v>114.27814097953346</c:v>
                </c:pt>
                <c:pt idx="4167">
                  <c:v>114.27814097953346</c:v>
                </c:pt>
                <c:pt idx="4168">
                  <c:v>114.27814097953346</c:v>
                </c:pt>
                <c:pt idx="4169">
                  <c:v>114.27814097953346</c:v>
                </c:pt>
                <c:pt idx="4170">
                  <c:v>114.27814097953346</c:v>
                </c:pt>
                <c:pt idx="4171">
                  <c:v>114.27814097953346</c:v>
                </c:pt>
                <c:pt idx="4172">
                  <c:v>114.27814097953346</c:v>
                </c:pt>
                <c:pt idx="4173">
                  <c:v>114.27814097953346</c:v>
                </c:pt>
                <c:pt idx="4174">
                  <c:v>114.27814097953346</c:v>
                </c:pt>
                <c:pt idx="4175">
                  <c:v>114.27814097953346</c:v>
                </c:pt>
                <c:pt idx="4176">
                  <c:v>114.27814097953346</c:v>
                </c:pt>
                <c:pt idx="4177">
                  <c:v>114.27814097953346</c:v>
                </c:pt>
                <c:pt idx="4178">
                  <c:v>114.27814097953346</c:v>
                </c:pt>
                <c:pt idx="4179">
                  <c:v>114.27814097953346</c:v>
                </c:pt>
                <c:pt idx="4180">
                  <c:v>114.27814097953346</c:v>
                </c:pt>
                <c:pt idx="4181">
                  <c:v>114.27814097953346</c:v>
                </c:pt>
                <c:pt idx="4182">
                  <c:v>114.27814097953346</c:v>
                </c:pt>
                <c:pt idx="4183">
                  <c:v>114.27814097953346</c:v>
                </c:pt>
                <c:pt idx="4184">
                  <c:v>114.27814097953346</c:v>
                </c:pt>
                <c:pt idx="4185">
                  <c:v>114.27814097953346</c:v>
                </c:pt>
                <c:pt idx="4186">
                  <c:v>114.27814097953346</c:v>
                </c:pt>
                <c:pt idx="4187">
                  <c:v>114.27814097953346</c:v>
                </c:pt>
                <c:pt idx="4188">
                  <c:v>114.27814097953346</c:v>
                </c:pt>
                <c:pt idx="4189">
                  <c:v>114.27814097953346</c:v>
                </c:pt>
                <c:pt idx="4190">
                  <c:v>114.27814097953346</c:v>
                </c:pt>
                <c:pt idx="4191">
                  <c:v>114.27814097953346</c:v>
                </c:pt>
                <c:pt idx="4192">
                  <c:v>114.27814097953346</c:v>
                </c:pt>
                <c:pt idx="4193">
                  <c:v>114.27814097953346</c:v>
                </c:pt>
                <c:pt idx="4194">
                  <c:v>114.27814097953346</c:v>
                </c:pt>
                <c:pt idx="4195">
                  <c:v>114.27814097953346</c:v>
                </c:pt>
                <c:pt idx="4196">
                  <c:v>114.27814097953346</c:v>
                </c:pt>
                <c:pt idx="4197">
                  <c:v>114.27814097953346</c:v>
                </c:pt>
                <c:pt idx="4198">
                  <c:v>114.27814097953346</c:v>
                </c:pt>
                <c:pt idx="4199">
                  <c:v>114.27814097953346</c:v>
                </c:pt>
                <c:pt idx="4200">
                  <c:v>114.27814097953346</c:v>
                </c:pt>
                <c:pt idx="4201">
                  <c:v>114.27814097953346</c:v>
                </c:pt>
                <c:pt idx="4202">
                  <c:v>114.27814097953346</c:v>
                </c:pt>
                <c:pt idx="4203">
                  <c:v>114.27814097953346</c:v>
                </c:pt>
                <c:pt idx="4204">
                  <c:v>114.27814097953346</c:v>
                </c:pt>
                <c:pt idx="4205">
                  <c:v>114.27814097953346</c:v>
                </c:pt>
                <c:pt idx="4206">
                  <c:v>114.27814097953346</c:v>
                </c:pt>
                <c:pt idx="4207">
                  <c:v>114.27814097953346</c:v>
                </c:pt>
                <c:pt idx="4208">
                  <c:v>114.27814097953346</c:v>
                </c:pt>
                <c:pt idx="4209">
                  <c:v>114.27814097953346</c:v>
                </c:pt>
                <c:pt idx="4210">
                  <c:v>114.27814097953346</c:v>
                </c:pt>
                <c:pt idx="4211">
                  <c:v>114.27814097953346</c:v>
                </c:pt>
                <c:pt idx="4212">
                  <c:v>114.27814097953346</c:v>
                </c:pt>
                <c:pt idx="4213">
                  <c:v>114.27814097953346</c:v>
                </c:pt>
                <c:pt idx="4214">
                  <c:v>114.27814097953346</c:v>
                </c:pt>
                <c:pt idx="4215">
                  <c:v>114.27814097953346</c:v>
                </c:pt>
                <c:pt idx="4216">
                  <c:v>114.27814097953346</c:v>
                </c:pt>
                <c:pt idx="4217">
                  <c:v>114.27814097953346</c:v>
                </c:pt>
                <c:pt idx="4218">
                  <c:v>114.27814097953346</c:v>
                </c:pt>
                <c:pt idx="4219">
                  <c:v>114.27814097953346</c:v>
                </c:pt>
                <c:pt idx="4220">
                  <c:v>114.27814097953346</c:v>
                </c:pt>
                <c:pt idx="4221">
                  <c:v>114.27814097953346</c:v>
                </c:pt>
                <c:pt idx="4222">
                  <c:v>114.27814097953346</c:v>
                </c:pt>
                <c:pt idx="4223">
                  <c:v>114.27814097953346</c:v>
                </c:pt>
                <c:pt idx="4224">
                  <c:v>114.27814097953346</c:v>
                </c:pt>
                <c:pt idx="4225">
                  <c:v>114.27814097953346</c:v>
                </c:pt>
              </c:numCache>
            </c:numRef>
          </c:val>
          <c:smooth val="0"/>
          <c:extLst>
            <c:ext xmlns:c16="http://schemas.microsoft.com/office/drawing/2014/chart" uri="{C3380CC4-5D6E-409C-BE32-E72D297353CC}">
              <c16:uniqueId val="{00000001-6C5E-4F1C-A413-91A3977A206B}"/>
            </c:ext>
          </c:extLst>
        </c:ser>
        <c:dLbls>
          <c:showLegendKey val="0"/>
          <c:showVal val="0"/>
          <c:showCatName val="0"/>
          <c:showSerName val="0"/>
          <c:showPercent val="0"/>
          <c:showBubbleSize val="0"/>
        </c:dLbls>
        <c:smooth val="0"/>
        <c:axId val="1657322368"/>
        <c:axId val="1267059904"/>
      </c:lineChart>
      <c:dateAx>
        <c:axId val="165732236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67059904"/>
        <c:crosses val="autoZero"/>
        <c:auto val="1"/>
        <c:lblOffset val="100"/>
        <c:baseTimeUnit val="days"/>
        <c:majorUnit val="12"/>
        <c:majorTimeUnit val="months"/>
      </c:dateAx>
      <c:valAx>
        <c:axId val="1267059904"/>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57322368"/>
        <c:crosses val="autoZero"/>
        <c:crossBetween val="midCat"/>
        <c:majorUnit val="100"/>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2645642652435569"/>
          <c:h val="0.87404854680639255"/>
        </c:manualLayout>
      </c:layout>
      <c:barChart>
        <c:barDir val="col"/>
        <c:grouping val="stacked"/>
        <c:varyColors val="0"/>
        <c:ser>
          <c:idx val="3"/>
          <c:order val="1"/>
          <c:tx>
            <c:strRef>
              <c:f>'F.I.7a'!$D$1</c:f>
              <c:strCache>
                <c:ptCount val="1"/>
                <c:pt idx="0">
                  <c:v>Core services</c:v>
                </c:pt>
              </c:strCache>
            </c:strRef>
          </c:tx>
          <c:spPr>
            <a:solidFill>
              <a:schemeClr val="accent1">
                <a:lumMod val="60000"/>
                <a:lumOff val="40000"/>
              </a:schemeClr>
            </a:solidFill>
            <a:ln>
              <a:noFill/>
            </a:ln>
            <a:effectLst/>
          </c:spPr>
          <c:invertIfNegative val="0"/>
          <c:cat>
            <c:numRef>
              <c:f>'F.I.7a'!$A$2:$A$44</c:f>
              <c:numCache>
                <c:formatCode>yyyy"-"mm</c:formatCode>
                <c:ptCount val="4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numCache>
            </c:numRef>
          </c:cat>
          <c:val>
            <c:numRef>
              <c:f>'F.I.7a'!$D$2:$D$44</c:f>
              <c:numCache>
                <c:formatCode>0.0</c:formatCode>
                <c:ptCount val="43"/>
                <c:pt idx="0">
                  <c:v>0.98534115050784221</c:v>
                </c:pt>
                <c:pt idx="1">
                  <c:v>0.99920759589606434</c:v>
                </c:pt>
                <c:pt idx="2">
                  <c:v>0.89933844935566387</c:v>
                </c:pt>
                <c:pt idx="3">
                  <c:v>0.89727674972488991</c:v>
                </c:pt>
                <c:pt idx="4">
                  <c:v>0.80635097558613167</c:v>
                </c:pt>
                <c:pt idx="5">
                  <c:v>0.80835892825056344</c:v>
                </c:pt>
                <c:pt idx="6">
                  <c:v>0.67583604503394223</c:v>
                </c:pt>
                <c:pt idx="7">
                  <c:v>0.75804648347250136</c:v>
                </c:pt>
                <c:pt idx="8">
                  <c:v>0.79177669379227955</c:v>
                </c:pt>
                <c:pt idx="9">
                  <c:v>0.83943218481476822</c:v>
                </c:pt>
                <c:pt idx="10">
                  <c:v>0.89448736501446335</c:v>
                </c:pt>
                <c:pt idx="11">
                  <c:v>0.87529515151402182</c:v>
                </c:pt>
                <c:pt idx="12">
                  <c:v>0.90323725105571928</c:v>
                </c:pt>
                <c:pt idx="13">
                  <c:v>0.84250477903437537</c:v>
                </c:pt>
                <c:pt idx="14">
                  <c:v>0.80114696258968976</c:v>
                </c:pt>
                <c:pt idx="15">
                  <c:v>0.86379002385950765</c:v>
                </c:pt>
                <c:pt idx="16">
                  <c:v>0.93100111237581396</c:v>
                </c:pt>
                <c:pt idx="17">
                  <c:v>0.92547245608396089</c:v>
                </c:pt>
                <c:pt idx="18">
                  <c:v>1.1011205501420918</c:v>
                </c:pt>
                <c:pt idx="19">
                  <c:v>1.2116830184429246</c:v>
                </c:pt>
                <c:pt idx="20">
                  <c:v>1.2942637668491028</c:v>
                </c:pt>
                <c:pt idx="21">
                  <c:v>1.3883589236677953</c:v>
                </c:pt>
                <c:pt idx="22">
                  <c:v>1.5257908945097247</c:v>
                </c:pt>
                <c:pt idx="23">
                  <c:v>1.636422694177702</c:v>
                </c:pt>
                <c:pt idx="24">
                  <c:v>1.7881760849001294</c:v>
                </c:pt>
                <c:pt idx="25">
                  <c:v>1.8532045680663347</c:v>
                </c:pt>
                <c:pt idx="26">
                  <c:v>2.1655384017631132</c:v>
                </c:pt>
                <c:pt idx="27">
                  <c:v>2.416998569033264</c:v>
                </c:pt>
                <c:pt idx="28">
                  <c:v>2.5848846261774017</c:v>
                </c:pt>
                <c:pt idx="29">
                  <c:v>2.8342241701326198</c:v>
                </c:pt>
                <c:pt idx="30">
                  <c:v>2.9052809817262868</c:v>
                </c:pt>
                <c:pt idx="31">
                  <c:v>3.0168827024423628</c:v>
                </c:pt>
                <c:pt idx="32">
                  <c:v>3.0564673482862657</c:v>
                </c:pt>
                <c:pt idx="33">
                  <c:v>2.9460420387498818</c:v>
                </c:pt>
                <c:pt idx="34">
                  <c:v>2.8916186042342025</c:v>
                </c:pt>
                <c:pt idx="35">
                  <c:v>2.8232116003847176</c:v>
                </c:pt>
                <c:pt idx="36">
                  <c:v>2.9139298309525348</c:v>
                </c:pt>
                <c:pt idx="37">
                  <c:v>3.1270551673102149</c:v>
                </c:pt>
                <c:pt idx="38">
                  <c:v>3.5950771938414561</c:v>
                </c:pt>
                <c:pt idx="39">
                  <c:v>3.4715810203030744</c:v>
                </c:pt>
                <c:pt idx="40">
                  <c:v>3.3866941606033363</c:v>
                </c:pt>
                <c:pt idx="41">
                  <c:v>3.2106775756748847</c:v>
                </c:pt>
                <c:pt idx="42">
                  <c:v>3.1019227323594705</c:v>
                </c:pt>
              </c:numCache>
            </c:numRef>
          </c:val>
          <c:extLst>
            <c:ext xmlns:c16="http://schemas.microsoft.com/office/drawing/2014/chart" uri="{C3380CC4-5D6E-409C-BE32-E72D297353CC}">
              <c16:uniqueId val="{00000000-8187-4AE4-8C75-2809B64A2845}"/>
            </c:ext>
          </c:extLst>
        </c:ser>
        <c:ser>
          <c:idx val="5"/>
          <c:order val="2"/>
          <c:tx>
            <c:strRef>
              <c:f>'F.I.7a'!$E$1</c:f>
              <c:strCache>
                <c:ptCount val="1"/>
                <c:pt idx="0">
                  <c:v>Foods (3)</c:v>
                </c:pt>
              </c:strCache>
            </c:strRef>
          </c:tx>
          <c:spPr>
            <a:solidFill>
              <a:srgbClr val="C00000"/>
            </a:solidFill>
            <a:ln>
              <a:noFill/>
            </a:ln>
            <a:effectLst/>
            <a:extLst>
              <a:ext uri="{91240B29-F687-4F45-9708-019B960494DF}">
                <a14:hiddenLine xmlns:a14="http://schemas.microsoft.com/office/drawing/2010/main">
                  <a:noFill/>
                </a14:hiddenLine>
              </a:ext>
            </a:extLst>
          </c:spPr>
          <c:invertIfNegative val="0"/>
          <c:cat>
            <c:numRef>
              <c:f>'F.I.7a'!$A$2:$A$44</c:f>
              <c:numCache>
                <c:formatCode>yyyy"-"mm</c:formatCode>
                <c:ptCount val="4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numCache>
            </c:numRef>
          </c:cat>
          <c:val>
            <c:numRef>
              <c:f>'F.I.7a'!$E$2:$E$44</c:f>
              <c:numCache>
                <c:formatCode>0.0</c:formatCode>
                <c:ptCount val="43"/>
                <c:pt idx="0">
                  <c:v>0.98037224628198782</c:v>
                </c:pt>
                <c:pt idx="1">
                  <c:v>1.1756347603971415</c:v>
                </c:pt>
                <c:pt idx="2">
                  <c:v>1.169653486516022</c:v>
                </c:pt>
                <c:pt idx="3">
                  <c:v>1.2774644124817325</c:v>
                </c:pt>
                <c:pt idx="4">
                  <c:v>1.2651516509564131</c:v>
                </c:pt>
                <c:pt idx="5">
                  <c:v>1.2363295258452924</c:v>
                </c:pt>
                <c:pt idx="6">
                  <c:v>1.3070385577015442</c:v>
                </c:pt>
                <c:pt idx="7">
                  <c:v>1.2220695566197111</c:v>
                </c:pt>
                <c:pt idx="8">
                  <c:v>1.6025997519116788</c:v>
                </c:pt>
                <c:pt idx="9">
                  <c:v>1.5525142663306812</c:v>
                </c:pt>
                <c:pt idx="10">
                  <c:v>1.3400326066449444</c:v>
                </c:pt>
                <c:pt idx="11">
                  <c:v>1.486841097303456</c:v>
                </c:pt>
                <c:pt idx="12">
                  <c:v>1.5299701230876557</c:v>
                </c:pt>
                <c:pt idx="13">
                  <c:v>1.2663889170982985</c:v>
                </c:pt>
                <c:pt idx="14">
                  <c:v>1.0277665972891059</c:v>
                </c:pt>
                <c:pt idx="15">
                  <c:v>0.9955541397952794</c:v>
                </c:pt>
                <c:pt idx="16">
                  <c:v>0.96241155079250462</c:v>
                </c:pt>
                <c:pt idx="17">
                  <c:v>0.9116879338469388</c:v>
                </c:pt>
                <c:pt idx="18">
                  <c:v>1.0120656669298795</c:v>
                </c:pt>
                <c:pt idx="19">
                  <c:v>0.98064244127249622</c:v>
                </c:pt>
                <c:pt idx="20">
                  <c:v>1.0514177886110827</c:v>
                </c:pt>
                <c:pt idx="21">
                  <c:v>1.0754926051962761</c:v>
                </c:pt>
                <c:pt idx="22">
                  <c:v>1.0537886229266129</c:v>
                </c:pt>
                <c:pt idx="23">
                  <c:v>1.1191554152862626</c:v>
                </c:pt>
                <c:pt idx="24">
                  <c:v>1.2180250721443322</c:v>
                </c:pt>
                <c:pt idx="25">
                  <c:v>1.7124327264382744</c:v>
                </c:pt>
                <c:pt idx="26">
                  <c:v>2.6462076333264006</c:v>
                </c:pt>
                <c:pt idx="27">
                  <c:v>2.9939288457964146</c:v>
                </c:pt>
                <c:pt idx="28">
                  <c:v>3.4507138553850822</c:v>
                </c:pt>
                <c:pt idx="29">
                  <c:v>3.7181247731088769</c:v>
                </c:pt>
                <c:pt idx="30">
                  <c:v>3.9202087802394741</c:v>
                </c:pt>
                <c:pt idx="31">
                  <c:v>4.3678527091068089</c:v>
                </c:pt>
                <c:pt idx="32">
                  <c:v>4.4497344106062569</c:v>
                </c:pt>
                <c:pt idx="33">
                  <c:v>4.4375737410639768</c:v>
                </c:pt>
                <c:pt idx="34">
                  <c:v>4.8115940538365551</c:v>
                </c:pt>
                <c:pt idx="35">
                  <c:v>4.9502928507417305</c:v>
                </c:pt>
                <c:pt idx="36">
                  <c:v>4.817722572858913</c:v>
                </c:pt>
                <c:pt idx="37">
                  <c:v>4.3752765184585654</c:v>
                </c:pt>
                <c:pt idx="38">
                  <c:v>3.6159626904280531</c:v>
                </c:pt>
                <c:pt idx="39">
                  <c:v>3.1029496414347641</c:v>
                </c:pt>
                <c:pt idx="40">
                  <c:v>2.6903207082145384</c:v>
                </c:pt>
                <c:pt idx="41">
                  <c:v>2.495197182215068</c:v>
                </c:pt>
                <c:pt idx="42">
                  <c:v>2.3508286985383835</c:v>
                </c:pt>
              </c:numCache>
            </c:numRef>
          </c:val>
          <c:extLst>
            <c:ext xmlns:c16="http://schemas.microsoft.com/office/drawing/2014/chart" uri="{C3380CC4-5D6E-409C-BE32-E72D297353CC}">
              <c16:uniqueId val="{00000001-8187-4AE4-8C75-2809B64A2845}"/>
            </c:ext>
          </c:extLst>
        </c:ser>
        <c:ser>
          <c:idx val="6"/>
          <c:order val="3"/>
          <c:tx>
            <c:strRef>
              <c:f>'F.I.7a'!$F$1</c:f>
              <c:strCache>
                <c:ptCount val="1"/>
                <c:pt idx="0">
                  <c:v>Volatile energy</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cat>
            <c:numRef>
              <c:f>'F.I.7a'!$A$2:$A$44</c:f>
              <c:numCache>
                <c:formatCode>yyyy"-"mm</c:formatCode>
                <c:ptCount val="4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numCache>
            </c:numRef>
          </c:cat>
          <c:val>
            <c:numRef>
              <c:f>'F.I.7a'!$F$2:$F$44</c:f>
              <c:numCache>
                <c:formatCode>0.0</c:formatCode>
                <c:ptCount val="43"/>
                <c:pt idx="0">
                  <c:v>0.63650985641269286</c:v>
                </c:pt>
                <c:pt idx="1">
                  <c:v>0.7294736376864146</c:v>
                </c:pt>
                <c:pt idx="2">
                  <c:v>0.7183790362377489</c:v>
                </c:pt>
                <c:pt idx="3">
                  <c:v>0.44133512012836984</c:v>
                </c:pt>
                <c:pt idx="4">
                  <c:v>-1.9235881438946004E-2</c:v>
                </c:pt>
                <c:pt idx="5">
                  <c:v>-6.3663181726956911E-2</c:v>
                </c:pt>
                <c:pt idx="6">
                  <c:v>-0.12031053656006699</c:v>
                </c:pt>
                <c:pt idx="7">
                  <c:v>-0.20181246364281918</c:v>
                </c:pt>
                <c:pt idx="8">
                  <c:v>-0.15846800131944014</c:v>
                </c:pt>
                <c:pt idx="9">
                  <c:v>-0.33933710287084262</c:v>
                </c:pt>
                <c:pt idx="10">
                  <c:v>-0.32178730315795512</c:v>
                </c:pt>
                <c:pt idx="11">
                  <c:v>-0.39998806081446359</c:v>
                </c:pt>
                <c:pt idx="12">
                  <c:v>-0.34381447486853278</c:v>
                </c:pt>
                <c:pt idx="13">
                  <c:v>-0.17765449426245858</c:v>
                </c:pt>
                <c:pt idx="14">
                  <c:v>-3.9466055633939109E-2</c:v>
                </c:pt>
                <c:pt idx="15">
                  <c:v>0.25338122142524994</c:v>
                </c:pt>
                <c:pt idx="16">
                  <c:v>0.42595313692108827</c:v>
                </c:pt>
                <c:pt idx="17">
                  <c:v>0.62332496927027248</c:v>
                </c:pt>
                <c:pt idx="18">
                  <c:v>0.90573616568844051</c:v>
                </c:pt>
                <c:pt idx="19">
                  <c:v>1.0601535340384383</c:v>
                </c:pt>
                <c:pt idx="20">
                  <c:v>1.1112885982645435</c:v>
                </c:pt>
                <c:pt idx="21">
                  <c:v>1.2807878061653459</c:v>
                </c:pt>
                <c:pt idx="22">
                  <c:v>1.4345395550164657</c:v>
                </c:pt>
                <c:pt idx="23">
                  <c:v>1.3964375287530013</c:v>
                </c:pt>
                <c:pt idx="24">
                  <c:v>1.3289638294155559</c:v>
                </c:pt>
                <c:pt idx="25">
                  <c:v>1.3075066578703631</c:v>
                </c:pt>
                <c:pt idx="26">
                  <c:v>1.4021648101833291</c:v>
                </c:pt>
                <c:pt idx="27">
                  <c:v>1.4950658220516317</c:v>
                </c:pt>
                <c:pt idx="28">
                  <c:v>1.5756158632153683</c:v>
                </c:pt>
                <c:pt idx="29">
                  <c:v>1.6088484971379649</c:v>
                </c:pt>
                <c:pt idx="30">
                  <c:v>1.768149218181079</c:v>
                </c:pt>
                <c:pt idx="31">
                  <c:v>1.8744270171611797</c:v>
                </c:pt>
                <c:pt idx="32">
                  <c:v>1.87733168616503</c:v>
                </c:pt>
                <c:pt idx="33">
                  <c:v>1.7019235553416774</c:v>
                </c:pt>
                <c:pt idx="34">
                  <c:v>1.7162802144025227</c:v>
                </c:pt>
                <c:pt idx="35">
                  <c:v>1.6183983352998772</c:v>
                </c:pt>
                <c:pt idx="36">
                  <c:v>1.3210295910702958</c:v>
                </c:pt>
                <c:pt idx="37">
                  <c:v>1.058845288141008</c:v>
                </c:pt>
                <c:pt idx="38">
                  <c:v>0.83291390133011478</c:v>
                </c:pt>
                <c:pt idx="39">
                  <c:v>0.66176179866677942</c:v>
                </c:pt>
                <c:pt idx="40">
                  <c:v>0.47585905989295862</c:v>
                </c:pt>
                <c:pt idx="41">
                  <c:v>0.17107919029586965</c:v>
                </c:pt>
                <c:pt idx="42">
                  <c:v>-0.26150292351701826</c:v>
                </c:pt>
              </c:numCache>
            </c:numRef>
          </c:val>
          <c:extLst>
            <c:ext xmlns:c16="http://schemas.microsoft.com/office/drawing/2014/chart" uri="{C3380CC4-5D6E-409C-BE32-E72D297353CC}">
              <c16:uniqueId val="{00000002-8187-4AE4-8C75-2809B64A2845}"/>
            </c:ext>
          </c:extLst>
        </c:ser>
        <c:ser>
          <c:idx val="7"/>
          <c:order val="4"/>
          <c:tx>
            <c:strRef>
              <c:f>'F.I.7a'!$G$1</c:f>
              <c:strCache>
                <c:ptCount val="1"/>
                <c:pt idx="0">
                  <c:v>Other vola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numRef>
              <c:f>'F.I.7a'!$A$2:$A$44</c:f>
              <c:numCache>
                <c:formatCode>yyyy"-"mm</c:formatCode>
                <c:ptCount val="4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numCache>
            </c:numRef>
          </c:cat>
          <c:val>
            <c:numRef>
              <c:f>'F.I.7a'!$G$2:$G$44</c:f>
              <c:numCache>
                <c:formatCode>0.0</c:formatCode>
                <c:ptCount val="43"/>
                <c:pt idx="0">
                  <c:v>0.69929649909952185</c:v>
                </c:pt>
                <c:pt idx="1">
                  <c:v>0.70390556008712246</c:v>
                </c:pt>
                <c:pt idx="2">
                  <c:v>0.62193807986636995</c:v>
                </c:pt>
                <c:pt idx="3">
                  <c:v>0.40285546293121854</c:v>
                </c:pt>
                <c:pt idx="4">
                  <c:v>0.25253847707261229</c:v>
                </c:pt>
                <c:pt idx="5">
                  <c:v>0.20708944330473361</c:v>
                </c:pt>
                <c:pt idx="6">
                  <c:v>9.9000911195315192E-2</c:v>
                </c:pt>
                <c:pt idx="7">
                  <c:v>9.488410445406241E-2</c:v>
                </c:pt>
                <c:pt idx="8">
                  <c:v>0.19818240077405094</c:v>
                </c:pt>
                <c:pt idx="9">
                  <c:v>0.14791841098016442</c:v>
                </c:pt>
                <c:pt idx="10">
                  <c:v>8.7668538983476249E-2</c:v>
                </c:pt>
                <c:pt idx="11">
                  <c:v>0.23692734027597695</c:v>
                </c:pt>
                <c:pt idx="12">
                  <c:v>0.10226669169745765</c:v>
                </c:pt>
                <c:pt idx="13">
                  <c:v>7.1207526486409906E-2</c:v>
                </c:pt>
                <c:pt idx="14">
                  <c:v>0.21955386933808302</c:v>
                </c:pt>
                <c:pt idx="15">
                  <c:v>0.34256757230970747</c:v>
                </c:pt>
                <c:pt idx="16">
                  <c:v>0.44464884720663583</c:v>
                </c:pt>
                <c:pt idx="17">
                  <c:v>0.53265888628241242</c:v>
                </c:pt>
                <c:pt idx="18">
                  <c:v>0.52162378591335279</c:v>
                </c:pt>
                <c:pt idx="19">
                  <c:v>0.55264217664576942</c:v>
                </c:pt>
                <c:pt idx="20">
                  <c:v>0.75912315201137048</c:v>
                </c:pt>
                <c:pt idx="21">
                  <c:v>1.4622812184627112</c:v>
                </c:pt>
                <c:pt idx="22">
                  <c:v>1.5743511437069231</c:v>
                </c:pt>
                <c:pt idx="23">
                  <c:v>1.7226240771391237</c:v>
                </c:pt>
                <c:pt idx="24">
                  <c:v>1.9441895279509096</c:v>
                </c:pt>
                <c:pt idx="25">
                  <c:v>1.3148573957249967</c:v>
                </c:pt>
                <c:pt idx="26">
                  <c:v>1.5251026418914848</c:v>
                </c:pt>
                <c:pt idx="27">
                  <c:v>1.8748588028620752</c:v>
                </c:pt>
                <c:pt idx="28">
                  <c:v>2.0791236806391349</c:v>
                </c:pt>
                <c:pt idx="29">
                  <c:v>2.4070715667835332</c:v>
                </c:pt>
                <c:pt idx="30">
                  <c:v>2.5988830898652928</c:v>
                </c:pt>
                <c:pt idx="31">
                  <c:v>2.7485066095306689</c:v>
                </c:pt>
                <c:pt idx="32">
                  <c:v>2.2673128429357594</c:v>
                </c:pt>
                <c:pt idx="33">
                  <c:v>1.8253341151141804</c:v>
                </c:pt>
                <c:pt idx="34">
                  <c:v>1.8833800335227597</c:v>
                </c:pt>
                <c:pt idx="35">
                  <c:v>1.610840988659453</c:v>
                </c:pt>
                <c:pt idx="36">
                  <c:v>1.6138961957508851</c:v>
                </c:pt>
                <c:pt idx="37">
                  <c:v>1.7742884852766807</c:v>
                </c:pt>
                <c:pt idx="38">
                  <c:v>1.6265182731452119</c:v>
                </c:pt>
                <c:pt idx="39">
                  <c:v>1.3618722023742158</c:v>
                </c:pt>
                <c:pt idx="40">
                  <c:v>0.95520819805825563</c:v>
                </c:pt>
                <c:pt idx="41">
                  <c:v>0.5711188475003498</c:v>
                </c:pt>
                <c:pt idx="42">
                  <c:v>0.48084262357268848</c:v>
                </c:pt>
              </c:numCache>
            </c:numRef>
          </c:val>
          <c:extLst>
            <c:ext xmlns:c16="http://schemas.microsoft.com/office/drawing/2014/chart" uri="{C3380CC4-5D6E-409C-BE32-E72D297353CC}">
              <c16:uniqueId val="{00000003-8187-4AE4-8C75-2809B64A2845}"/>
            </c:ext>
          </c:extLst>
        </c:ser>
        <c:ser>
          <c:idx val="2"/>
          <c:order val="6"/>
          <c:tx>
            <c:strRef>
              <c:f>'F.I.7a'!$C$1</c:f>
              <c:strCache>
                <c:ptCount val="1"/>
                <c:pt idx="0">
                  <c:v>Core goods excluding foods</c:v>
                </c:pt>
              </c:strCache>
            </c:strRef>
          </c:tx>
          <c:spPr>
            <a:solidFill>
              <a:schemeClr val="accent6">
                <a:lumMod val="50000"/>
              </a:schemeClr>
            </a:solidFill>
            <a:ln>
              <a:noFill/>
            </a:ln>
            <a:effectLst/>
            <a:extLst>
              <a:ext uri="{91240B29-F687-4F45-9708-019B960494DF}">
                <a14:hiddenLine xmlns:a14="http://schemas.microsoft.com/office/drawing/2010/main">
                  <a:noFill/>
                </a14:hiddenLine>
              </a:ext>
            </a:extLst>
          </c:spPr>
          <c:invertIfNegative val="0"/>
          <c:cat>
            <c:numRef>
              <c:f>'F.I.7a'!$A$2:$A$44</c:f>
              <c:numCache>
                <c:formatCode>yyyy"-"mm</c:formatCode>
                <c:ptCount val="4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numCache>
            </c:numRef>
          </c:cat>
          <c:val>
            <c:numRef>
              <c:f>'F.I.7a'!$C$2:$C$44</c:f>
              <c:numCache>
                <c:formatCode>0.0</c:formatCode>
                <c:ptCount val="43"/>
                <c:pt idx="0">
                  <c:v>0.1675156654787934</c:v>
                </c:pt>
                <c:pt idx="1">
                  <c:v>0.27653171571444429</c:v>
                </c:pt>
                <c:pt idx="2">
                  <c:v>0.32667215390148391</c:v>
                </c:pt>
                <c:pt idx="3">
                  <c:v>0.40493011667294687</c:v>
                </c:pt>
                <c:pt idx="4">
                  <c:v>0.4473336418096428</c:v>
                </c:pt>
                <c:pt idx="5">
                  <c:v>0.43933347290493818</c:v>
                </c:pt>
                <c:pt idx="6">
                  <c:v>0.53983127447868473</c:v>
                </c:pt>
                <c:pt idx="7">
                  <c:v>0.57282596940411623</c:v>
                </c:pt>
                <c:pt idx="8">
                  <c:v>0.64961924859379128</c:v>
                </c:pt>
                <c:pt idx="9">
                  <c:v>0.75652808630894208</c:v>
                </c:pt>
                <c:pt idx="10">
                  <c:v>0.72779254235526158</c:v>
                </c:pt>
                <c:pt idx="11">
                  <c:v>0.77408045550064475</c:v>
                </c:pt>
                <c:pt idx="12">
                  <c:v>0.9202293378205848</c:v>
                </c:pt>
                <c:pt idx="13">
                  <c:v>0.83936236137965847</c:v>
                </c:pt>
                <c:pt idx="14">
                  <c:v>0.87910662507161397</c:v>
                </c:pt>
                <c:pt idx="15">
                  <c:v>0.86307566563034988</c:v>
                </c:pt>
                <c:pt idx="16">
                  <c:v>0.88371523276928809</c:v>
                </c:pt>
                <c:pt idx="17">
                  <c:v>0.81141890232239278</c:v>
                </c:pt>
                <c:pt idx="18">
                  <c:v>0.99904070503750964</c:v>
                </c:pt>
                <c:pt idx="19">
                  <c:v>0.97113431898755087</c:v>
                </c:pt>
                <c:pt idx="20">
                  <c:v>1.1253911462070754</c:v>
                </c:pt>
                <c:pt idx="21">
                  <c:v>0.81845776251868274</c:v>
                </c:pt>
                <c:pt idx="22">
                  <c:v>1.1129105758068927</c:v>
                </c:pt>
                <c:pt idx="23">
                  <c:v>1.2983215504698906</c:v>
                </c:pt>
                <c:pt idx="24">
                  <c:v>1.4246108787081082</c:v>
                </c:pt>
                <c:pt idx="25">
                  <c:v>1.6277345516449366</c:v>
                </c:pt>
                <c:pt idx="26">
                  <c:v>1.6653303924470924</c:v>
                </c:pt>
                <c:pt idx="27">
                  <c:v>1.7362221407995753</c:v>
                </c:pt>
                <c:pt idx="28">
                  <c:v>1.8517157848730041</c:v>
                </c:pt>
                <c:pt idx="29">
                  <c:v>1.9252421785088947</c:v>
                </c:pt>
                <c:pt idx="30">
                  <c:v>1.9317759947308906</c:v>
                </c:pt>
                <c:pt idx="31">
                  <c:v>2.0763851092469037</c:v>
                </c:pt>
                <c:pt idx="32">
                  <c:v>2.0804415419771503</c:v>
                </c:pt>
                <c:pt idx="33">
                  <c:v>1.895864202584264</c:v>
                </c:pt>
                <c:pt idx="34">
                  <c:v>2.0385176700235581</c:v>
                </c:pt>
                <c:pt idx="35">
                  <c:v>1.7787899015214732</c:v>
                </c:pt>
                <c:pt idx="36">
                  <c:v>1.6732980875255188</c:v>
                </c:pt>
                <c:pt idx="37">
                  <c:v>1.6085114445959707</c:v>
                </c:pt>
                <c:pt idx="38">
                  <c:v>1.4299936578563774</c:v>
                </c:pt>
                <c:pt idx="39">
                  <c:v>1.3094391372283123</c:v>
                </c:pt>
                <c:pt idx="40">
                  <c:v>1.2195097083272071</c:v>
                </c:pt>
                <c:pt idx="41">
                  <c:v>1.1102584928934738</c:v>
                </c:pt>
                <c:pt idx="42">
                  <c:v>0.80087117838086264</c:v>
                </c:pt>
              </c:numCache>
            </c:numRef>
          </c:val>
          <c:extLst>
            <c:ext xmlns:c16="http://schemas.microsoft.com/office/drawing/2014/chart" uri="{C3380CC4-5D6E-409C-BE32-E72D297353CC}">
              <c16:uniqueId val="{00000004-8187-4AE4-8C75-2809B64A2845}"/>
            </c:ext>
          </c:extLst>
        </c:ser>
        <c:dLbls>
          <c:showLegendKey val="0"/>
          <c:showVal val="0"/>
          <c:showCatName val="0"/>
          <c:showSerName val="0"/>
          <c:showPercent val="0"/>
          <c:showBubbleSize val="0"/>
        </c:dLbls>
        <c:gapWidth val="150"/>
        <c:overlap val="100"/>
        <c:axId val="1432374863"/>
        <c:axId val="1432364047"/>
      </c:barChart>
      <c:lineChart>
        <c:grouping val="standard"/>
        <c:varyColors val="0"/>
        <c:ser>
          <c:idx val="0"/>
          <c:order val="0"/>
          <c:tx>
            <c:strRef>
              <c:f>'F.I.7a'!$B$1</c:f>
              <c:strCache>
                <c:ptCount val="1"/>
                <c:pt idx="0">
                  <c:v>Total CPI</c:v>
                </c:pt>
              </c:strCache>
            </c:strRef>
          </c:tx>
          <c:spPr>
            <a:ln w="19050" cap="rnd">
              <a:solidFill>
                <a:srgbClr val="7030A0"/>
              </a:solidFill>
              <a:round/>
            </a:ln>
            <a:effectLst/>
          </c:spPr>
          <c:marker>
            <c:symbol val="none"/>
          </c:marker>
          <c:cat>
            <c:numRef>
              <c:f>'F.I.7a'!$A$2:$A$44</c:f>
              <c:numCache>
                <c:formatCode>yyyy"-"mm</c:formatCode>
                <c:ptCount val="4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numCache>
            </c:numRef>
          </c:cat>
          <c:val>
            <c:numRef>
              <c:f>'F.I.7a'!$B$2:$B$44</c:f>
              <c:numCache>
                <c:formatCode>0.0</c:formatCode>
                <c:ptCount val="43"/>
                <c:pt idx="0">
                  <c:v>3.5</c:v>
                </c:pt>
                <c:pt idx="1">
                  <c:v>3.9</c:v>
                </c:pt>
                <c:pt idx="2">
                  <c:v>3.7</c:v>
                </c:pt>
                <c:pt idx="3">
                  <c:v>3.4</c:v>
                </c:pt>
                <c:pt idx="4">
                  <c:v>2.8</c:v>
                </c:pt>
                <c:pt idx="5">
                  <c:v>2.6</c:v>
                </c:pt>
                <c:pt idx="6">
                  <c:v>2.5</c:v>
                </c:pt>
                <c:pt idx="7">
                  <c:v>2.4</c:v>
                </c:pt>
                <c:pt idx="8">
                  <c:v>3.1</c:v>
                </c:pt>
                <c:pt idx="9">
                  <c:v>3</c:v>
                </c:pt>
                <c:pt idx="10">
                  <c:v>2.7</c:v>
                </c:pt>
                <c:pt idx="11">
                  <c:v>3</c:v>
                </c:pt>
                <c:pt idx="12">
                  <c:v>3.1</c:v>
                </c:pt>
                <c:pt idx="13">
                  <c:v>2.8</c:v>
                </c:pt>
                <c:pt idx="14">
                  <c:v>2.9</c:v>
                </c:pt>
                <c:pt idx="15">
                  <c:v>3.3</c:v>
                </c:pt>
                <c:pt idx="16">
                  <c:v>3.6</c:v>
                </c:pt>
                <c:pt idx="17">
                  <c:v>3.8</c:v>
                </c:pt>
                <c:pt idx="18">
                  <c:v>4.5</c:v>
                </c:pt>
                <c:pt idx="19">
                  <c:v>4.8</c:v>
                </c:pt>
                <c:pt idx="20">
                  <c:v>5.3</c:v>
                </c:pt>
                <c:pt idx="21">
                  <c:v>6</c:v>
                </c:pt>
                <c:pt idx="22">
                  <c:v>6.7</c:v>
                </c:pt>
                <c:pt idx="23">
                  <c:v>7.2</c:v>
                </c:pt>
                <c:pt idx="24">
                  <c:v>7.7</c:v>
                </c:pt>
                <c:pt idx="25">
                  <c:v>7.8</c:v>
                </c:pt>
                <c:pt idx="26">
                  <c:v>9.4</c:v>
                </c:pt>
                <c:pt idx="27">
                  <c:v>10.5</c:v>
                </c:pt>
                <c:pt idx="28">
                  <c:v>11.5</c:v>
                </c:pt>
                <c:pt idx="29">
                  <c:v>12.5</c:v>
                </c:pt>
                <c:pt idx="30">
                  <c:v>13.1</c:v>
                </c:pt>
                <c:pt idx="31">
                  <c:v>14.1</c:v>
                </c:pt>
                <c:pt idx="32">
                  <c:v>13.7</c:v>
                </c:pt>
                <c:pt idx="33">
                  <c:v>12.8</c:v>
                </c:pt>
                <c:pt idx="34" formatCode="General">
                  <c:v>13.3</c:v>
                </c:pt>
                <c:pt idx="35" formatCode="General">
                  <c:v>12.8</c:v>
                </c:pt>
                <c:pt idx="36" formatCode="General">
                  <c:v>12.3</c:v>
                </c:pt>
                <c:pt idx="37" formatCode="General">
                  <c:v>11.9</c:v>
                </c:pt>
                <c:pt idx="38" formatCode="General">
                  <c:v>11.1</c:v>
                </c:pt>
                <c:pt idx="39" formatCode="General">
                  <c:v>9.9</c:v>
                </c:pt>
                <c:pt idx="40" formatCode="General">
                  <c:v>8.6999999999999993</c:v>
                </c:pt>
                <c:pt idx="41" formatCode="General">
                  <c:v>7.6</c:v>
                </c:pt>
                <c:pt idx="42" formatCode="General">
                  <c:v>6.5</c:v>
                </c:pt>
              </c:numCache>
            </c:numRef>
          </c:val>
          <c:smooth val="0"/>
          <c:extLst>
            <c:ext xmlns:c16="http://schemas.microsoft.com/office/drawing/2014/chart" uri="{C3380CC4-5D6E-409C-BE32-E72D297353CC}">
              <c16:uniqueId val="{00000005-8187-4AE4-8C75-2809B64A2845}"/>
            </c:ext>
          </c:extLst>
        </c:ser>
        <c:ser>
          <c:idx val="1"/>
          <c:order val="5"/>
          <c:tx>
            <c:strRef>
              <c:f>'F.I.7a'!$H$1</c:f>
              <c:strCache>
                <c:ptCount val="1"/>
                <c:pt idx="0">
                  <c:v>Jun.23 MP Rep.</c:v>
                </c:pt>
              </c:strCache>
            </c:strRef>
          </c:tx>
          <c:spPr>
            <a:ln w="12700" cap="rnd">
              <a:solidFill>
                <a:sysClr val="windowText" lastClr="000000"/>
              </a:solidFill>
              <a:prstDash val="sysDash"/>
              <a:round/>
            </a:ln>
            <a:effectLst/>
          </c:spPr>
          <c:marker>
            <c:symbol val="none"/>
          </c:marker>
          <c:cat>
            <c:numRef>
              <c:f>'F.I.7a'!$A$2:$A$44</c:f>
              <c:numCache>
                <c:formatCode>yyyy"-"mm</c:formatCode>
                <c:ptCount val="4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numCache>
            </c:numRef>
          </c:cat>
          <c:val>
            <c:numRef>
              <c:f>'F.I.7a'!$H$2:$H$44</c:f>
              <c:numCache>
                <c:formatCode>0.0</c:formatCode>
                <c:ptCount val="43"/>
                <c:pt idx="40">
                  <c:v>-200</c:v>
                </c:pt>
                <c:pt idx="41">
                  <c:v>200</c:v>
                </c:pt>
              </c:numCache>
            </c:numRef>
          </c:val>
          <c:smooth val="0"/>
          <c:extLst>
            <c:ext xmlns:c16="http://schemas.microsoft.com/office/drawing/2014/chart" uri="{C3380CC4-5D6E-409C-BE32-E72D297353CC}">
              <c16:uniqueId val="{00000006-8187-4AE4-8C75-2809B64A2845}"/>
            </c:ext>
          </c:extLst>
        </c:ser>
        <c:dLbls>
          <c:showLegendKey val="0"/>
          <c:showVal val="0"/>
          <c:showCatName val="0"/>
          <c:showSerName val="0"/>
          <c:showPercent val="0"/>
          <c:showBubbleSize val="0"/>
        </c:dLbls>
        <c:marker val="1"/>
        <c:smooth val="0"/>
        <c:axId val="1636611103"/>
        <c:axId val="1636632319"/>
      </c:lineChart>
      <c:dateAx>
        <c:axId val="1432374863"/>
        <c:scaling>
          <c:orientation val="minMax"/>
          <c:min val="43831"/>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64047"/>
        <c:crosses val="autoZero"/>
        <c:auto val="1"/>
        <c:lblOffset val="100"/>
        <c:baseTimeUnit val="months"/>
        <c:majorUnit val="6"/>
        <c:majorTimeUnit val="months"/>
      </c:dateAx>
      <c:valAx>
        <c:axId val="1432364047"/>
        <c:scaling>
          <c:orientation val="minMax"/>
          <c:max val="16"/>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74863"/>
        <c:crosses val="autoZero"/>
        <c:crossBetween val="between"/>
        <c:majorUnit val="2"/>
      </c:valAx>
      <c:valAx>
        <c:axId val="1636632319"/>
        <c:scaling>
          <c:orientation val="minMax"/>
          <c:max val="16"/>
          <c:min val="-2"/>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6611103"/>
        <c:crosses val="max"/>
        <c:crossBetween val="between"/>
        <c:majorUnit val="2"/>
      </c:valAx>
      <c:dateAx>
        <c:axId val="1636611103"/>
        <c:scaling>
          <c:orientation val="minMax"/>
        </c:scaling>
        <c:delete val="1"/>
        <c:axPos val="b"/>
        <c:numFmt formatCode="yyyy&quot;-&quot;mm" sourceLinked="1"/>
        <c:majorTickMark val="out"/>
        <c:minorTickMark val="none"/>
        <c:tickLblPos val="nextTo"/>
        <c:crossAx val="163663231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2.3512448823396332E-2"/>
          <c:y val="0"/>
          <c:w val="0.80685393437323771"/>
          <c:h val="0.3344694060715970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404854680639255"/>
        </c:manualLayout>
      </c:layout>
      <c:lineChart>
        <c:grouping val="standard"/>
        <c:varyColors val="0"/>
        <c:ser>
          <c:idx val="0"/>
          <c:order val="0"/>
          <c:tx>
            <c:strRef>
              <c:f>'F.I.7b'!$B$1</c:f>
              <c:strCache>
                <c:ptCount val="1"/>
                <c:pt idx="0">
                  <c:v>Core CPI</c:v>
                </c:pt>
              </c:strCache>
            </c:strRef>
          </c:tx>
          <c:spPr>
            <a:ln w="19050" cap="rnd">
              <a:solidFill>
                <a:schemeClr val="accent1"/>
              </a:solidFill>
              <a:round/>
            </a:ln>
            <a:effectLst/>
          </c:spPr>
          <c:marker>
            <c:symbol val="none"/>
          </c:marker>
          <c:cat>
            <c:numRef>
              <c:f>'F.I.7b'!$A$2:$A$104</c:f>
              <c:numCache>
                <c:formatCode>yyyy"-"mm</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numCache>
            </c:numRef>
          </c:cat>
          <c:val>
            <c:numRef>
              <c:f>'F.I.7b'!$B$2:$B$104</c:f>
              <c:numCache>
                <c:formatCode>0.0</c:formatCode>
                <c:ptCount val="103"/>
                <c:pt idx="0">
                  <c:v>5.0633965969999997</c:v>
                </c:pt>
                <c:pt idx="1">
                  <c:v>5.170963532</c:v>
                </c:pt>
                <c:pt idx="2">
                  <c:v>5.0604482839999996</c:v>
                </c:pt>
                <c:pt idx="3">
                  <c:v>5.0139663949999997</c:v>
                </c:pt>
                <c:pt idx="4">
                  <c:v>4.9622776670000004</c:v>
                </c:pt>
                <c:pt idx="5">
                  <c:v>5.0271008530000003</c:v>
                </c:pt>
                <c:pt idx="6">
                  <c:v>5.2881231550000001</c:v>
                </c:pt>
                <c:pt idx="7">
                  <c:v>5.5081368250000002</c:v>
                </c:pt>
                <c:pt idx="8">
                  <c:v>5.3651521889999998</c:v>
                </c:pt>
                <c:pt idx="9">
                  <c:v>5.2894284410000001</c:v>
                </c:pt>
                <c:pt idx="10">
                  <c:v>5.2221444769999996</c:v>
                </c:pt>
                <c:pt idx="11">
                  <c:v>5.2384643090000003</c:v>
                </c:pt>
                <c:pt idx="12">
                  <c:v>5.0812159799999996</c:v>
                </c:pt>
                <c:pt idx="13">
                  <c:v>5.0474283340000001</c:v>
                </c:pt>
                <c:pt idx="14">
                  <c:v>4.8252154840000001</c:v>
                </c:pt>
                <c:pt idx="15">
                  <c:v>4.6794556409999997</c:v>
                </c:pt>
                <c:pt idx="16">
                  <c:v>4.475750272</c:v>
                </c:pt>
                <c:pt idx="17">
                  <c:v>4.3466270170000003</c:v>
                </c:pt>
                <c:pt idx="18">
                  <c:v>4.3249180679999997</c:v>
                </c:pt>
                <c:pt idx="19">
                  <c:v>4.0519129349999998</c:v>
                </c:pt>
                <c:pt idx="20">
                  <c:v>3.6253486270000002</c:v>
                </c:pt>
                <c:pt idx="21">
                  <c:v>3.2164553950000001</c:v>
                </c:pt>
                <c:pt idx="22">
                  <c:v>3.2424476649999998</c:v>
                </c:pt>
                <c:pt idx="23">
                  <c:v>3.0934128049999998</c:v>
                </c:pt>
                <c:pt idx="24">
                  <c:v>3.154557058</c:v>
                </c:pt>
                <c:pt idx="25">
                  <c:v>3.0873866859999999</c:v>
                </c:pt>
                <c:pt idx="26">
                  <c:v>2.851093369</c:v>
                </c:pt>
                <c:pt idx="27">
                  <c:v>2.7257798659999999</c:v>
                </c:pt>
                <c:pt idx="28">
                  <c:v>2.67376674</c:v>
                </c:pt>
                <c:pt idx="29">
                  <c:v>2.5576798959999998</c:v>
                </c:pt>
                <c:pt idx="30">
                  <c:v>2.352630676</c:v>
                </c:pt>
                <c:pt idx="31">
                  <c:v>2.228567891</c:v>
                </c:pt>
                <c:pt idx="32">
                  <c:v>2.184706936</c:v>
                </c:pt>
                <c:pt idx="33">
                  <c:v>2.3703624909999998</c:v>
                </c:pt>
                <c:pt idx="34">
                  <c:v>2.1143883369999998</c:v>
                </c:pt>
                <c:pt idx="35">
                  <c:v>2.110439103</c:v>
                </c:pt>
                <c:pt idx="36">
                  <c:v>2.057848693</c:v>
                </c:pt>
                <c:pt idx="37">
                  <c:v>1.744788351</c:v>
                </c:pt>
                <c:pt idx="38">
                  <c:v>1.848014364</c:v>
                </c:pt>
                <c:pt idx="39">
                  <c:v>1.7697839980000001</c:v>
                </c:pt>
                <c:pt idx="40">
                  <c:v>1.879932328</c:v>
                </c:pt>
                <c:pt idx="41">
                  <c:v>1.984716092</c:v>
                </c:pt>
                <c:pt idx="42">
                  <c:v>2.036817659</c:v>
                </c:pt>
                <c:pt idx="43">
                  <c:v>2.164658835</c:v>
                </c:pt>
                <c:pt idx="44">
                  <c:v>2.2011319070000002</c:v>
                </c:pt>
                <c:pt idx="45">
                  <c:v>2.1317348460000001</c:v>
                </c:pt>
                <c:pt idx="46">
                  <c:v>2.3221167970000001</c:v>
                </c:pt>
                <c:pt idx="47">
                  <c:v>2.2707017820000002</c:v>
                </c:pt>
                <c:pt idx="48">
                  <c:v>2.0820699413786157</c:v>
                </c:pt>
                <c:pt idx="49">
                  <c:v>2.1201413427561926</c:v>
                </c:pt>
                <c:pt idx="50">
                  <c:v>2.2088353413654649</c:v>
                </c:pt>
                <c:pt idx="51">
                  <c:v>2.2943592826370023</c:v>
                </c:pt>
                <c:pt idx="52">
                  <c:v>2.2404480896179182</c:v>
                </c:pt>
                <c:pt idx="53">
                  <c:v>2.1873751498202134</c:v>
                </c:pt>
                <c:pt idx="54">
                  <c:v>2.2144638403990013</c:v>
                </c:pt>
                <c:pt idx="55">
                  <c:v>2.2126980962822675</c:v>
                </c:pt>
                <c:pt idx="56">
                  <c:v>2.3128302262984679</c:v>
                </c:pt>
                <c:pt idx="57">
                  <c:v>2.4477611940298445</c:v>
                </c:pt>
                <c:pt idx="58">
                  <c:v>2.3956262425447425</c:v>
                </c:pt>
                <c:pt idx="59">
                  <c:v>2.5666534023079968</c:v>
                </c:pt>
                <c:pt idx="60">
                  <c:v>2.3762376237623819</c:v>
                </c:pt>
                <c:pt idx="61">
                  <c:v>2.609985170538804</c:v>
                </c:pt>
                <c:pt idx="62">
                  <c:v>2.6326129666011857</c:v>
                </c:pt>
                <c:pt idx="63">
                  <c:v>2.7228207639569062</c:v>
                </c:pt>
                <c:pt idx="64">
                  <c:v>2.5630991978086524</c:v>
                </c:pt>
                <c:pt idx="65">
                  <c:v>2.463102336037529</c:v>
                </c:pt>
                <c:pt idx="66">
                  <c:v>2.4885332292378228</c:v>
                </c:pt>
                <c:pt idx="67">
                  <c:v>2.5938566552900992</c:v>
                </c:pt>
                <c:pt idx="68">
                  <c:v>2.9036344148884381</c:v>
                </c:pt>
                <c:pt idx="69">
                  <c:v>3.1857031857031872</c:v>
                </c:pt>
                <c:pt idx="70">
                  <c:v>3.1550334918939908</c:v>
                </c:pt>
                <c:pt idx="71">
                  <c:v>3.2686711930164933</c:v>
                </c:pt>
                <c:pt idx="72">
                  <c:v>3.5493230174081116</c:v>
                </c:pt>
                <c:pt idx="73">
                  <c:v>3.1891319009538375</c:v>
                </c:pt>
                <c:pt idx="74">
                  <c:v>2.9957886676875911</c:v>
                </c:pt>
                <c:pt idx="75">
                  <c:v>3.117848970251726</c:v>
                </c:pt>
                <c:pt idx="76">
                  <c:v>3.3670354826402145</c:v>
                </c:pt>
                <c:pt idx="77">
                  <c:v>3.243346370313847</c:v>
                </c:pt>
                <c:pt idx="78">
                  <c:v>3.8183203199390641</c:v>
                </c:pt>
                <c:pt idx="79">
                  <c:v>3.8304343693565261</c:v>
                </c:pt>
                <c:pt idx="80">
                  <c:v>4.1946785342297197</c:v>
                </c:pt>
                <c:pt idx="81">
                  <c:v>3.9156626506024201</c:v>
                </c:pt>
                <c:pt idx="82">
                  <c:v>4.6772068511198936</c:v>
                </c:pt>
                <c:pt idx="83">
                  <c:v>5.1751667136282569</c:v>
                </c:pt>
                <c:pt idx="84">
                  <c:v>5.8373026991687684</c:v>
                </c:pt>
                <c:pt idx="85">
                  <c:v>6.5266106442577119</c:v>
                </c:pt>
                <c:pt idx="86">
                  <c:v>7.6479881051946883</c:v>
                </c:pt>
                <c:pt idx="87">
                  <c:v>8.2847896440129389</c:v>
                </c:pt>
                <c:pt idx="88">
                  <c:v>9.0246378148934205</c:v>
                </c:pt>
                <c:pt idx="89">
                  <c:v>9.8771135544673356</c:v>
                </c:pt>
                <c:pt idx="90">
                  <c:v>10.043107401632581</c:v>
                </c:pt>
                <c:pt idx="91">
                  <c:v>10.774441596484815</c:v>
                </c:pt>
                <c:pt idx="92">
                  <c:v>11.077789894583786</c:v>
                </c:pt>
                <c:pt idx="93">
                  <c:v>10.815217391304346</c:v>
                </c:pt>
                <c:pt idx="94">
                  <c:v>11.031196619617006</c:v>
                </c:pt>
                <c:pt idx="95">
                  <c:v>10.662618324700837</c:v>
                </c:pt>
                <c:pt idx="96">
                  <c:v>10.607130250617729</c:v>
                </c:pt>
                <c:pt idx="97">
                  <c:v>10.684547287229378</c:v>
                </c:pt>
                <c:pt idx="98">
                  <c:v>10.764848066298342</c:v>
                </c:pt>
                <c:pt idx="99">
                  <c:v>10.306549398001884</c:v>
                </c:pt>
                <c:pt idx="100">
                  <c:v>9.8603470165044484</c:v>
                </c:pt>
                <c:pt idx="101">
                  <c:v>9.1490077362933135</c:v>
                </c:pt>
                <c:pt idx="102">
                  <c:v>8.4597432905484169</c:v>
                </c:pt>
              </c:numCache>
            </c:numRef>
          </c:val>
          <c:smooth val="0"/>
          <c:extLst>
            <c:ext xmlns:c16="http://schemas.microsoft.com/office/drawing/2014/chart" uri="{C3380CC4-5D6E-409C-BE32-E72D297353CC}">
              <c16:uniqueId val="{00000000-4779-4743-8487-5D17AA12EF8E}"/>
            </c:ext>
          </c:extLst>
        </c:ser>
        <c:ser>
          <c:idx val="1"/>
          <c:order val="1"/>
          <c:tx>
            <c:strRef>
              <c:f>'F.I.7b'!$C$1</c:f>
              <c:strCache>
                <c:ptCount val="1"/>
                <c:pt idx="0">
                  <c:v>Core goods excluding foods</c:v>
                </c:pt>
              </c:strCache>
            </c:strRef>
          </c:tx>
          <c:spPr>
            <a:ln w="19050" cap="rnd">
              <a:solidFill>
                <a:schemeClr val="accent2"/>
              </a:solidFill>
              <a:round/>
            </a:ln>
            <a:effectLst/>
          </c:spPr>
          <c:marker>
            <c:symbol val="none"/>
          </c:marker>
          <c:cat>
            <c:numRef>
              <c:f>'F.I.7b'!$A$2:$A$104</c:f>
              <c:numCache>
                <c:formatCode>yyyy"-"mm</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numCache>
            </c:numRef>
          </c:cat>
          <c:val>
            <c:numRef>
              <c:f>'F.I.7b'!$C$2:$C$104</c:f>
              <c:numCache>
                <c:formatCode>0.0</c:formatCode>
                <c:ptCount val="103"/>
                <c:pt idx="0">
                  <c:v>4.2892122820000003</c:v>
                </c:pt>
                <c:pt idx="1">
                  <c:v>4.6104351149999996</c:v>
                </c:pt>
                <c:pt idx="2">
                  <c:v>4.6344795090000002</c:v>
                </c:pt>
                <c:pt idx="3">
                  <c:v>4.5274924790000002</c:v>
                </c:pt>
                <c:pt idx="4">
                  <c:v>4.6063284869999999</c:v>
                </c:pt>
                <c:pt idx="5">
                  <c:v>5.0657290469999996</c:v>
                </c:pt>
                <c:pt idx="6">
                  <c:v>5.5941035689999996</c:v>
                </c:pt>
                <c:pt idx="7">
                  <c:v>5.9881259929999997</c:v>
                </c:pt>
                <c:pt idx="8">
                  <c:v>5.9125252100000001</c:v>
                </c:pt>
                <c:pt idx="9">
                  <c:v>6.2069347119999998</c:v>
                </c:pt>
                <c:pt idx="10">
                  <c:v>6.1733784949999997</c:v>
                </c:pt>
                <c:pt idx="11">
                  <c:v>6.4543436840000004</c:v>
                </c:pt>
                <c:pt idx="12">
                  <c:v>6.1395668739999998</c:v>
                </c:pt>
                <c:pt idx="13">
                  <c:v>5.9196879390000001</c:v>
                </c:pt>
                <c:pt idx="14">
                  <c:v>5.4233377039999997</c:v>
                </c:pt>
                <c:pt idx="15">
                  <c:v>5.3360881659999997</c:v>
                </c:pt>
                <c:pt idx="16">
                  <c:v>4.7071800899999996</c:v>
                </c:pt>
                <c:pt idx="17">
                  <c:v>4.552816108</c:v>
                </c:pt>
                <c:pt idx="18">
                  <c:v>4.3438492310000001</c:v>
                </c:pt>
                <c:pt idx="19">
                  <c:v>3.7550288580000002</c:v>
                </c:pt>
                <c:pt idx="20">
                  <c:v>2.7259974050000002</c:v>
                </c:pt>
                <c:pt idx="21">
                  <c:v>1.9051598679999999</c:v>
                </c:pt>
                <c:pt idx="22">
                  <c:v>1.821364153</c:v>
                </c:pt>
                <c:pt idx="23">
                  <c:v>1.3546871650000001</c:v>
                </c:pt>
                <c:pt idx="24">
                  <c:v>1.2326216919999999</c:v>
                </c:pt>
                <c:pt idx="25">
                  <c:v>1.1083854</c:v>
                </c:pt>
                <c:pt idx="26">
                  <c:v>0.515118462</c:v>
                </c:pt>
                <c:pt idx="27">
                  <c:v>0.100292403</c:v>
                </c:pt>
                <c:pt idx="28">
                  <c:v>0.27280938700000001</c:v>
                </c:pt>
                <c:pt idx="29">
                  <c:v>-0.231603537</c:v>
                </c:pt>
                <c:pt idx="30">
                  <c:v>-0.62581970399999998</c:v>
                </c:pt>
                <c:pt idx="31">
                  <c:v>-0.82128220100000004</c:v>
                </c:pt>
                <c:pt idx="32">
                  <c:v>-0.74228497400000004</c:v>
                </c:pt>
                <c:pt idx="33">
                  <c:v>-0.54366478200000001</c:v>
                </c:pt>
                <c:pt idx="34">
                  <c:v>-1.1896169160000001</c:v>
                </c:pt>
                <c:pt idx="35">
                  <c:v>-0.88486767399999999</c:v>
                </c:pt>
                <c:pt idx="36">
                  <c:v>-0.83075946599999995</c:v>
                </c:pt>
                <c:pt idx="37">
                  <c:v>-1.2021733059999999</c:v>
                </c:pt>
                <c:pt idx="38">
                  <c:v>-1.3699426079999999</c:v>
                </c:pt>
                <c:pt idx="39">
                  <c:v>-1.363466378</c:v>
                </c:pt>
                <c:pt idx="40">
                  <c:v>-1.0942171919999999</c:v>
                </c:pt>
                <c:pt idx="41">
                  <c:v>-1.1374879369999999</c:v>
                </c:pt>
                <c:pt idx="42">
                  <c:v>-0.89070278999999997</c:v>
                </c:pt>
                <c:pt idx="43">
                  <c:v>-0.564470625</c:v>
                </c:pt>
                <c:pt idx="44">
                  <c:v>-0.70246906799999997</c:v>
                </c:pt>
                <c:pt idx="45">
                  <c:v>-0.691186784</c:v>
                </c:pt>
                <c:pt idx="46">
                  <c:v>-0.24082916500000001</c:v>
                </c:pt>
                <c:pt idx="47">
                  <c:v>-0.52069540800000003</c:v>
                </c:pt>
                <c:pt idx="48">
                  <c:v>-0.11268194979307357</c:v>
                </c:pt>
                <c:pt idx="49">
                  <c:v>-0.16676825518352981</c:v>
                </c:pt>
                <c:pt idx="50">
                  <c:v>0.26198193856395346</c:v>
                </c:pt>
                <c:pt idx="51">
                  <c:v>0.23329366763696932</c:v>
                </c:pt>
                <c:pt idx="52">
                  <c:v>-4.9348480741241284E-2</c:v>
                </c:pt>
                <c:pt idx="53">
                  <c:v>0.23257842726631867</c:v>
                </c:pt>
                <c:pt idx="54">
                  <c:v>8.2119722419043112E-2</c:v>
                </c:pt>
                <c:pt idx="55">
                  <c:v>0.15411079969277991</c:v>
                </c:pt>
                <c:pt idx="56">
                  <c:v>0.58559879306633422</c:v>
                </c:pt>
                <c:pt idx="57">
                  <c:v>0.93520671396195365</c:v>
                </c:pt>
                <c:pt idx="58">
                  <c:v>1.0605942988056858</c:v>
                </c:pt>
                <c:pt idx="59">
                  <c:v>1.4321300759935309</c:v>
                </c:pt>
                <c:pt idx="60">
                  <c:v>0.96021895524464673</c:v>
                </c:pt>
                <c:pt idx="61">
                  <c:v>1.5875037849449647</c:v>
                </c:pt>
                <c:pt idx="62">
                  <c:v>1.8854452727758215</c:v>
                </c:pt>
                <c:pt idx="63">
                  <c:v>2.3374246639336484</c:v>
                </c:pt>
                <c:pt idx="64">
                  <c:v>2.5979742380846393</c:v>
                </c:pt>
                <c:pt idx="65">
                  <c:v>2.5575899270339741</c:v>
                </c:pt>
                <c:pt idx="66">
                  <c:v>3.1574429155574464</c:v>
                </c:pt>
                <c:pt idx="67">
                  <c:v>3.3478818089191171</c:v>
                </c:pt>
                <c:pt idx="68">
                  <c:v>3.7910390577932893</c:v>
                </c:pt>
                <c:pt idx="69">
                  <c:v>4.422822754418954</c:v>
                </c:pt>
                <c:pt idx="70">
                  <c:v>4.2599271131984082</c:v>
                </c:pt>
                <c:pt idx="71">
                  <c:v>4.5351777088061915</c:v>
                </c:pt>
                <c:pt idx="72">
                  <c:v>5.4059274476459569</c:v>
                </c:pt>
                <c:pt idx="73">
                  <c:v>4.9275481412515756</c:v>
                </c:pt>
                <c:pt idx="74">
                  <c:v>5.1660851636263443</c:v>
                </c:pt>
                <c:pt idx="75">
                  <c:v>5.0349509557418601</c:v>
                </c:pt>
                <c:pt idx="76">
                  <c:v>5.1400455292045324</c:v>
                </c:pt>
                <c:pt idx="77">
                  <c:v>4.7269382793714492</c:v>
                </c:pt>
                <c:pt idx="78">
                  <c:v>5.8061950568361747</c:v>
                </c:pt>
                <c:pt idx="79">
                  <c:v>5.6262330342431461</c:v>
                </c:pt>
                <c:pt idx="80">
                  <c:v>6.522784907973632</c:v>
                </c:pt>
                <c:pt idx="81">
                  <c:v>4.7176848352733183</c:v>
                </c:pt>
                <c:pt idx="82">
                  <c:v>6.4183930223497176</c:v>
                </c:pt>
                <c:pt idx="83">
                  <c:v>7.4929154532041089</c:v>
                </c:pt>
                <c:pt idx="84">
                  <c:v>8.1868237379820474</c:v>
                </c:pt>
                <c:pt idx="85">
                  <c:v>9.3658379868164321</c:v>
                </c:pt>
                <c:pt idx="86">
                  <c:v>9.5743569814776421</c:v>
                </c:pt>
                <c:pt idx="87">
                  <c:v>9.9630774953261305</c:v>
                </c:pt>
                <c:pt idx="88">
                  <c:v>10.617388551452342</c:v>
                </c:pt>
                <c:pt idx="89">
                  <c:v>11.116732237477107</c:v>
                </c:pt>
                <c:pt idx="90">
                  <c:v>11.092597978832229</c:v>
                </c:pt>
                <c:pt idx="91">
                  <c:v>11.932681872003627</c:v>
                </c:pt>
                <c:pt idx="92">
                  <c:v>11.924539710065844</c:v>
                </c:pt>
                <c:pt idx="93">
                  <c:v>11.064502211199519</c:v>
                </c:pt>
                <c:pt idx="94">
                  <c:v>11.787807671318667</c:v>
                </c:pt>
                <c:pt idx="95">
                  <c:v>10.235242167193279</c:v>
                </c:pt>
                <c:pt idx="96">
                  <c:v>9.5730182007274411</c:v>
                </c:pt>
                <c:pt idx="97">
                  <c:v>9.1240366694582704</c:v>
                </c:pt>
                <c:pt idx="98">
                  <c:v>8.2085992584341856</c:v>
                </c:pt>
                <c:pt idx="99">
                  <c:v>7.5519275341510683</c:v>
                </c:pt>
                <c:pt idx="100">
                  <c:v>7.0509365326162774</c:v>
                </c:pt>
                <c:pt idx="101">
                  <c:v>6.4902803241267586</c:v>
                </c:pt>
                <c:pt idx="102">
                  <c:v>4.6828646055529948</c:v>
                </c:pt>
              </c:numCache>
            </c:numRef>
          </c:val>
          <c:smooth val="0"/>
          <c:extLst>
            <c:ext xmlns:c16="http://schemas.microsoft.com/office/drawing/2014/chart" uri="{C3380CC4-5D6E-409C-BE32-E72D297353CC}">
              <c16:uniqueId val="{00000001-4779-4743-8487-5D17AA12EF8E}"/>
            </c:ext>
          </c:extLst>
        </c:ser>
        <c:ser>
          <c:idx val="2"/>
          <c:order val="2"/>
          <c:tx>
            <c:strRef>
              <c:f>'F.I.7b'!$D$1</c:f>
              <c:strCache>
                <c:ptCount val="1"/>
                <c:pt idx="0">
                  <c:v>Core services (2)</c:v>
                </c:pt>
              </c:strCache>
            </c:strRef>
          </c:tx>
          <c:spPr>
            <a:ln w="19050" cap="rnd">
              <a:solidFill>
                <a:srgbClr val="C00000"/>
              </a:solidFill>
              <a:round/>
            </a:ln>
            <a:effectLst/>
          </c:spPr>
          <c:marker>
            <c:symbol val="none"/>
          </c:marker>
          <c:cat>
            <c:numRef>
              <c:f>'F.I.7b'!$A$2:$A$104</c:f>
              <c:numCache>
                <c:formatCode>yyyy"-"mm</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numCache>
            </c:numRef>
          </c:cat>
          <c:val>
            <c:numRef>
              <c:f>'F.I.7b'!$D$2:$D$104</c:f>
              <c:numCache>
                <c:formatCode>0.0</c:formatCode>
                <c:ptCount val="103"/>
                <c:pt idx="0">
                  <c:v>4.7147574580000002</c:v>
                </c:pt>
                <c:pt idx="1">
                  <c:v>4.6660665010000004</c:v>
                </c:pt>
                <c:pt idx="2">
                  <c:v>4.5859114170000002</c:v>
                </c:pt>
                <c:pt idx="3">
                  <c:v>4.6150846679999997</c:v>
                </c:pt>
                <c:pt idx="4">
                  <c:v>4.6006771459999998</c:v>
                </c:pt>
                <c:pt idx="5">
                  <c:v>4.5993170369999996</c:v>
                </c:pt>
                <c:pt idx="6">
                  <c:v>4.739979248</c:v>
                </c:pt>
                <c:pt idx="7">
                  <c:v>4.9040645859999996</c:v>
                </c:pt>
                <c:pt idx="8">
                  <c:v>4.9101765300000002</c:v>
                </c:pt>
                <c:pt idx="9">
                  <c:v>4.8652115929999997</c:v>
                </c:pt>
                <c:pt idx="10">
                  <c:v>4.790420632</c:v>
                </c:pt>
                <c:pt idx="11">
                  <c:v>4.7181391049999997</c:v>
                </c:pt>
                <c:pt idx="12">
                  <c:v>4.7129084629999998</c:v>
                </c:pt>
                <c:pt idx="13">
                  <c:v>4.8090502370000001</c:v>
                </c:pt>
                <c:pt idx="14">
                  <c:v>4.6771067019999997</c:v>
                </c:pt>
                <c:pt idx="15">
                  <c:v>4.4458156359999998</c:v>
                </c:pt>
                <c:pt idx="16">
                  <c:v>4.4217168579999999</c:v>
                </c:pt>
                <c:pt idx="17">
                  <c:v>4.3387353969999998</c:v>
                </c:pt>
                <c:pt idx="18">
                  <c:v>4.33398635</c:v>
                </c:pt>
                <c:pt idx="19">
                  <c:v>4.1475904549999996</c:v>
                </c:pt>
                <c:pt idx="20">
                  <c:v>4.0041119490000003</c:v>
                </c:pt>
                <c:pt idx="21">
                  <c:v>3.8103708279999999</c:v>
                </c:pt>
                <c:pt idx="22">
                  <c:v>3.7822347989999998</c:v>
                </c:pt>
                <c:pt idx="23">
                  <c:v>3.8506217390000002</c:v>
                </c:pt>
                <c:pt idx="24">
                  <c:v>3.8418513550000002</c:v>
                </c:pt>
                <c:pt idx="25">
                  <c:v>3.8031381130000002</c:v>
                </c:pt>
                <c:pt idx="26">
                  <c:v>3.8324717480000001</c:v>
                </c:pt>
                <c:pt idx="27">
                  <c:v>3.7969778789999999</c:v>
                </c:pt>
                <c:pt idx="28">
                  <c:v>3.7199433580000001</c:v>
                </c:pt>
                <c:pt idx="29">
                  <c:v>3.6741327359999998</c:v>
                </c:pt>
                <c:pt idx="30">
                  <c:v>3.683999005</c:v>
                </c:pt>
                <c:pt idx="31">
                  <c:v>3.6161972040000001</c:v>
                </c:pt>
                <c:pt idx="32">
                  <c:v>3.5362577100000001</c:v>
                </c:pt>
                <c:pt idx="33">
                  <c:v>3.5801170760000001</c:v>
                </c:pt>
                <c:pt idx="34">
                  <c:v>3.501988565</c:v>
                </c:pt>
                <c:pt idx="35">
                  <c:v>3.433838959</c:v>
                </c:pt>
                <c:pt idx="36">
                  <c:v>3.3174599929999999</c:v>
                </c:pt>
                <c:pt idx="37">
                  <c:v>3.2467734539999999</c:v>
                </c:pt>
                <c:pt idx="38">
                  <c:v>3.0970113779999999</c:v>
                </c:pt>
                <c:pt idx="39">
                  <c:v>3.075898467</c:v>
                </c:pt>
                <c:pt idx="40">
                  <c:v>3.055876923</c:v>
                </c:pt>
                <c:pt idx="41">
                  <c:v>3.1739650230000001</c:v>
                </c:pt>
                <c:pt idx="42">
                  <c:v>3.1901963210000002</c:v>
                </c:pt>
                <c:pt idx="43">
                  <c:v>3.2322548640000002</c:v>
                </c:pt>
                <c:pt idx="44">
                  <c:v>3.239798977</c:v>
                </c:pt>
                <c:pt idx="45">
                  <c:v>3.3000387959999999</c:v>
                </c:pt>
                <c:pt idx="46">
                  <c:v>3.3599559239999999</c:v>
                </c:pt>
                <c:pt idx="47">
                  <c:v>3.3262285779999998</c:v>
                </c:pt>
                <c:pt idx="48">
                  <c:v>2.8840091941254036</c:v>
                </c:pt>
                <c:pt idx="49">
                  <c:v>2.7892502950913793</c:v>
                </c:pt>
                <c:pt idx="50">
                  <c:v>2.8663567909465248</c:v>
                </c:pt>
                <c:pt idx="51">
                  <c:v>2.9322005753352993</c:v>
                </c:pt>
                <c:pt idx="52">
                  <c:v>2.9137459759212447</c:v>
                </c:pt>
                <c:pt idx="53">
                  <c:v>2.7255637352207907</c:v>
                </c:pt>
                <c:pt idx="54">
                  <c:v>2.8308401717642075</c:v>
                </c:pt>
                <c:pt idx="55">
                  <c:v>2.7776949919811731</c:v>
                </c:pt>
                <c:pt idx="56">
                  <c:v>2.7273202124792233</c:v>
                </c:pt>
                <c:pt idx="57">
                  <c:v>2.8208581719652419</c:v>
                </c:pt>
                <c:pt idx="58">
                  <c:v>2.6528880439908709</c:v>
                </c:pt>
                <c:pt idx="59">
                  <c:v>2.7462753062331351</c:v>
                </c:pt>
                <c:pt idx="60">
                  <c:v>2.551860354688992</c:v>
                </c:pt>
                <c:pt idx="61">
                  <c:v>2.5833387344428131</c:v>
                </c:pt>
                <c:pt idx="62">
                  <c:v>2.3115311268099865</c:v>
                </c:pt>
                <c:pt idx="63">
                  <c:v>2.3092151899564413</c:v>
                </c:pt>
                <c:pt idx="64">
                  <c:v>2.0848566776818509</c:v>
                </c:pt>
                <c:pt idx="65">
                  <c:v>2.089045100922041</c:v>
                </c:pt>
                <c:pt idx="66">
                  <c:v>1.7457268838178279</c:v>
                </c:pt>
                <c:pt idx="67">
                  <c:v>1.9631778667765216</c:v>
                </c:pt>
                <c:pt idx="68">
                  <c:v>2.049568084913211</c:v>
                </c:pt>
                <c:pt idx="69">
                  <c:v>2.1851915208475412</c:v>
                </c:pt>
                <c:pt idx="70">
                  <c:v>2.3315419389409802</c:v>
                </c:pt>
                <c:pt idx="71">
                  <c:v>2.2800760916349567</c:v>
                </c:pt>
                <c:pt idx="72">
                  <c:v>2.3601421183796343</c:v>
                </c:pt>
                <c:pt idx="73">
                  <c:v>2.2058350091142622</c:v>
                </c:pt>
                <c:pt idx="74">
                  <c:v>2.087827109201708</c:v>
                </c:pt>
                <c:pt idx="75">
                  <c:v>2.2472673112911719</c:v>
                </c:pt>
                <c:pt idx="76">
                  <c:v>2.4228754911769026</c:v>
                </c:pt>
                <c:pt idx="77">
                  <c:v>2.404329202144686</c:v>
                </c:pt>
                <c:pt idx="78">
                  <c:v>2.8653994853811042</c:v>
                </c:pt>
                <c:pt idx="79">
                  <c:v>3.1528408282388858</c:v>
                </c:pt>
                <c:pt idx="80">
                  <c:v>3.3842411923034699</c:v>
                </c:pt>
                <c:pt idx="81">
                  <c:v>3.6414242906471115</c:v>
                </c:pt>
                <c:pt idx="82">
                  <c:v>3.9924860679236676</c:v>
                </c:pt>
                <c:pt idx="83">
                  <c:v>4.2916281993652099</c:v>
                </c:pt>
                <c:pt idx="84">
                  <c:v>4.7068005633334673</c:v>
                </c:pt>
                <c:pt idx="85">
                  <c:v>4.8822444643166172</c:v>
                </c:pt>
                <c:pt idx="86">
                  <c:v>5.6877327051641506</c:v>
                </c:pt>
                <c:pt idx="87">
                  <c:v>6.3539957015545054</c:v>
                </c:pt>
                <c:pt idx="88">
                  <c:v>6.8074116622206269</c:v>
                </c:pt>
                <c:pt idx="89">
                  <c:v>7.4638291054497579</c:v>
                </c:pt>
                <c:pt idx="90">
                  <c:v>7.6833090405263835</c:v>
                </c:pt>
                <c:pt idx="91">
                  <c:v>7.9735879806391257</c:v>
                </c:pt>
                <c:pt idx="92">
                  <c:v>8.1433478368072247</c:v>
                </c:pt>
                <c:pt idx="93">
                  <c:v>7.9047316132802399</c:v>
                </c:pt>
                <c:pt idx="94">
                  <c:v>7.7634839602209729</c:v>
                </c:pt>
                <c:pt idx="95">
                  <c:v>7.6086099661722084</c:v>
                </c:pt>
                <c:pt idx="96">
                  <c:v>7.8895179976755321</c:v>
                </c:pt>
                <c:pt idx="97">
                  <c:v>8.4685922584622269</c:v>
                </c:pt>
                <c:pt idx="98">
                  <c:v>9.7744334307690171</c:v>
                </c:pt>
                <c:pt idx="99">
                  <c:v>9.4836426727314649</c:v>
                </c:pt>
                <c:pt idx="100">
                  <c:v>9.3144454102835912</c:v>
                </c:pt>
                <c:pt idx="101">
                  <c:v>8.850930039820442</c:v>
                </c:pt>
                <c:pt idx="102">
                  <c:v>8.6178770730304581</c:v>
                </c:pt>
              </c:numCache>
            </c:numRef>
          </c:val>
          <c:smooth val="0"/>
          <c:extLst>
            <c:ext xmlns:c16="http://schemas.microsoft.com/office/drawing/2014/chart" uri="{C3380CC4-5D6E-409C-BE32-E72D297353CC}">
              <c16:uniqueId val="{00000002-4779-4743-8487-5D17AA12EF8E}"/>
            </c:ext>
          </c:extLst>
        </c:ser>
        <c:ser>
          <c:idx val="3"/>
          <c:order val="3"/>
          <c:tx>
            <c:strRef>
              <c:f>'F.I.7b'!$E$1</c:f>
              <c:strCache>
                <c:ptCount val="1"/>
                <c:pt idx="0">
                  <c:v>A&amp;I services</c:v>
                </c:pt>
              </c:strCache>
            </c:strRef>
          </c:tx>
          <c:spPr>
            <a:ln w="19050" cap="rnd">
              <a:solidFill>
                <a:schemeClr val="accent6"/>
              </a:solidFill>
              <a:round/>
            </a:ln>
            <a:effectLst/>
          </c:spPr>
          <c:marker>
            <c:symbol val="none"/>
          </c:marker>
          <c:cat>
            <c:numRef>
              <c:f>'F.I.7b'!$A$2:$A$104</c:f>
              <c:numCache>
                <c:formatCode>yyyy"-"mm</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numCache>
            </c:numRef>
          </c:cat>
          <c:val>
            <c:numRef>
              <c:f>'F.I.7b'!$E$2:$E$104</c:f>
              <c:numCache>
                <c:formatCode>0.0</c:formatCode>
                <c:ptCount val="103"/>
                <c:pt idx="0">
                  <c:v>4.1375913636776147</c:v>
                </c:pt>
                <c:pt idx="1">
                  <c:v>4.0959795084795303</c:v>
                </c:pt>
                <c:pt idx="2">
                  <c:v>4.0500174088424075</c:v>
                </c:pt>
                <c:pt idx="3">
                  <c:v>3.9501584183988712</c:v>
                </c:pt>
                <c:pt idx="4">
                  <c:v>3.866293071287302</c:v>
                </c:pt>
                <c:pt idx="5">
                  <c:v>3.7867169498643278</c:v>
                </c:pt>
                <c:pt idx="6">
                  <c:v>4.0200775011593777</c:v>
                </c:pt>
                <c:pt idx="7">
                  <c:v>4.2600753509544091</c:v>
                </c:pt>
                <c:pt idx="8">
                  <c:v>4.1792036823167393</c:v>
                </c:pt>
                <c:pt idx="9">
                  <c:v>4.1813100703014072</c:v>
                </c:pt>
                <c:pt idx="10">
                  <c:v>4.1686533771970744</c:v>
                </c:pt>
                <c:pt idx="11">
                  <c:v>4.1714476543195786</c:v>
                </c:pt>
                <c:pt idx="12">
                  <c:v>4.1610003073074324</c:v>
                </c:pt>
                <c:pt idx="13">
                  <c:v>4.2075846661812761</c:v>
                </c:pt>
                <c:pt idx="14">
                  <c:v>4.0687734260108641</c:v>
                </c:pt>
                <c:pt idx="15">
                  <c:v>3.8964616841796271</c:v>
                </c:pt>
                <c:pt idx="16">
                  <c:v>3.8458113071782236</c:v>
                </c:pt>
                <c:pt idx="17">
                  <c:v>3.8097063543310696</c:v>
                </c:pt>
                <c:pt idx="18">
                  <c:v>3.7403398430869004</c:v>
                </c:pt>
                <c:pt idx="19">
                  <c:v>3.5287769627895074</c:v>
                </c:pt>
                <c:pt idx="20">
                  <c:v>3.5428023970814024</c:v>
                </c:pt>
                <c:pt idx="21">
                  <c:v>3.431510703140674</c:v>
                </c:pt>
                <c:pt idx="22">
                  <c:v>3.4165212359133221</c:v>
                </c:pt>
                <c:pt idx="23">
                  <c:v>3.4203001855181299</c:v>
                </c:pt>
                <c:pt idx="24">
                  <c:v>3.4682538702251406</c:v>
                </c:pt>
                <c:pt idx="25">
                  <c:v>3.4670812673344642</c:v>
                </c:pt>
                <c:pt idx="26">
                  <c:v>3.4896206752177932</c:v>
                </c:pt>
                <c:pt idx="27">
                  <c:v>3.4323222298100688</c:v>
                </c:pt>
                <c:pt idx="28">
                  <c:v>3.4232983751048209</c:v>
                </c:pt>
                <c:pt idx="29">
                  <c:v>3.4813244711571372</c:v>
                </c:pt>
                <c:pt idx="30">
                  <c:v>3.5093286311549434</c:v>
                </c:pt>
                <c:pt idx="31">
                  <c:v>3.4320160550329604</c:v>
                </c:pt>
                <c:pt idx="32">
                  <c:v>3.3645068847880424</c:v>
                </c:pt>
                <c:pt idx="33">
                  <c:v>3.3176522745673083</c:v>
                </c:pt>
                <c:pt idx="34">
                  <c:v>3.2975944207451278</c:v>
                </c:pt>
                <c:pt idx="35">
                  <c:v>3.3179269390841455</c:v>
                </c:pt>
                <c:pt idx="36">
                  <c:v>3.1301903327393319</c:v>
                </c:pt>
                <c:pt idx="37">
                  <c:v>3.0525357193928073</c:v>
                </c:pt>
                <c:pt idx="38">
                  <c:v>2.9012358283446105</c:v>
                </c:pt>
                <c:pt idx="39">
                  <c:v>2.963607385524142</c:v>
                </c:pt>
                <c:pt idx="40">
                  <c:v>2.9553300488593095</c:v>
                </c:pt>
                <c:pt idx="41">
                  <c:v>3.0199676949604424</c:v>
                </c:pt>
                <c:pt idx="42">
                  <c:v>3.0151784100533661</c:v>
                </c:pt>
                <c:pt idx="43">
                  <c:v>3.0987223386949978</c:v>
                </c:pt>
                <c:pt idx="44">
                  <c:v>3.1282550188104494</c:v>
                </c:pt>
                <c:pt idx="45">
                  <c:v>3.2857796177529224</c:v>
                </c:pt>
                <c:pt idx="46">
                  <c:v>3.3092441803979682</c:v>
                </c:pt>
                <c:pt idx="47">
                  <c:v>3.2593306615082298</c:v>
                </c:pt>
                <c:pt idx="48">
                  <c:v>3.5605322508241812</c:v>
                </c:pt>
                <c:pt idx="49">
                  <c:v>3.6702290955459347</c:v>
                </c:pt>
                <c:pt idx="50">
                  <c:v>3.4250739900730736</c:v>
                </c:pt>
                <c:pt idx="51">
                  <c:v>3.1508823706610798</c:v>
                </c:pt>
                <c:pt idx="52">
                  <c:v>3.1775891266188694</c:v>
                </c:pt>
                <c:pt idx="53">
                  <c:v>3.1097845336478116</c:v>
                </c:pt>
                <c:pt idx="54">
                  <c:v>3.249598993385149</c:v>
                </c:pt>
                <c:pt idx="55">
                  <c:v>2.9350223480815174</c:v>
                </c:pt>
                <c:pt idx="56">
                  <c:v>2.832966236183168</c:v>
                </c:pt>
                <c:pt idx="57">
                  <c:v>2.8035421225355037</c:v>
                </c:pt>
                <c:pt idx="58">
                  <c:v>2.7670137579190737</c:v>
                </c:pt>
                <c:pt idx="59">
                  <c:v>2.778614409032528</c:v>
                </c:pt>
                <c:pt idx="60">
                  <c:v>2.5433340546523908</c:v>
                </c:pt>
                <c:pt idx="61">
                  <c:v>2.5101785743597986</c:v>
                </c:pt>
                <c:pt idx="62">
                  <c:v>2.2688951824784596</c:v>
                </c:pt>
                <c:pt idx="63">
                  <c:v>2.2727772780697109</c:v>
                </c:pt>
                <c:pt idx="64">
                  <c:v>2.1497620862021876</c:v>
                </c:pt>
                <c:pt idx="65">
                  <c:v>2.214894335816183</c:v>
                </c:pt>
                <c:pt idx="66">
                  <c:v>1.8496931204149689</c:v>
                </c:pt>
                <c:pt idx="67">
                  <c:v>2.2788585698001214</c:v>
                </c:pt>
                <c:pt idx="68">
                  <c:v>2.3085677613879056</c:v>
                </c:pt>
                <c:pt idx="69">
                  <c:v>2.3480742240544714</c:v>
                </c:pt>
                <c:pt idx="70">
                  <c:v>2.3541358575397879</c:v>
                </c:pt>
                <c:pt idx="71">
                  <c:v>2.3145270715796897</c:v>
                </c:pt>
                <c:pt idx="72">
                  <c:v>2.2201457875904254</c:v>
                </c:pt>
                <c:pt idx="73">
                  <c:v>2.0686359408644108</c:v>
                </c:pt>
                <c:pt idx="74">
                  <c:v>1.9597963306007244</c:v>
                </c:pt>
                <c:pt idx="75">
                  <c:v>1.9804478636157938</c:v>
                </c:pt>
                <c:pt idx="76">
                  <c:v>2.0959136467245685</c:v>
                </c:pt>
                <c:pt idx="77">
                  <c:v>2.0148491858424933</c:v>
                </c:pt>
                <c:pt idx="78">
                  <c:v>2.2927835389665177</c:v>
                </c:pt>
                <c:pt idx="79">
                  <c:v>2.0860487667505083</c:v>
                </c:pt>
                <c:pt idx="80">
                  <c:v>2.1727394076385167</c:v>
                </c:pt>
                <c:pt idx="81">
                  <c:v>2.0632295383966408</c:v>
                </c:pt>
                <c:pt idx="82">
                  <c:v>2.1926657687445754</c:v>
                </c:pt>
                <c:pt idx="83">
                  <c:v>2.2377991853117294</c:v>
                </c:pt>
                <c:pt idx="84">
                  <c:v>2.5228844777879829</c:v>
                </c:pt>
                <c:pt idx="85">
                  <c:v>2.6119206858220139</c:v>
                </c:pt>
                <c:pt idx="86">
                  <c:v>3.3208184181294769</c:v>
                </c:pt>
                <c:pt idx="87">
                  <c:v>3.6745042677269453</c:v>
                </c:pt>
                <c:pt idx="88">
                  <c:v>3.8065289615218774</c:v>
                </c:pt>
                <c:pt idx="89">
                  <c:v>4.0354364220819008</c:v>
                </c:pt>
                <c:pt idx="90">
                  <c:v>4.228201386951298</c:v>
                </c:pt>
                <c:pt idx="91">
                  <c:v>4.6240880743205821</c:v>
                </c:pt>
                <c:pt idx="92">
                  <c:v>5.0004413986634404</c:v>
                </c:pt>
                <c:pt idx="93">
                  <c:v>5.1055072220067359</c:v>
                </c:pt>
                <c:pt idx="94">
                  <c:v>4.8144933555238367</c:v>
                </c:pt>
                <c:pt idx="95">
                  <c:v>4.8618025260584972</c:v>
                </c:pt>
                <c:pt idx="96">
                  <c:v>5.2180823859841752</c:v>
                </c:pt>
                <c:pt idx="97">
                  <c:v>5.681864439158943</c:v>
                </c:pt>
                <c:pt idx="98">
                  <c:v>7.6541432121172335</c:v>
                </c:pt>
                <c:pt idx="99">
                  <c:v>7.8181957437634111</c:v>
                </c:pt>
                <c:pt idx="100">
                  <c:v>7.7625898541994616</c:v>
                </c:pt>
                <c:pt idx="101">
                  <c:v>7.7143220314565468</c:v>
                </c:pt>
                <c:pt idx="102">
                  <c:v>7.6623009039270045</c:v>
                </c:pt>
              </c:numCache>
            </c:numRef>
          </c:val>
          <c:smooth val="0"/>
          <c:extLst>
            <c:ext xmlns:c16="http://schemas.microsoft.com/office/drawing/2014/chart" uri="{C3380CC4-5D6E-409C-BE32-E72D297353CC}">
              <c16:uniqueId val="{00000003-4779-4743-8487-5D17AA12EF8E}"/>
            </c:ext>
          </c:extLst>
        </c:ser>
        <c:ser>
          <c:idx val="4"/>
          <c:order val="4"/>
          <c:tx>
            <c:strRef>
              <c:f>'F.I.7b'!$F$1</c:f>
              <c:strCache>
                <c:ptCount val="1"/>
                <c:pt idx="0">
                  <c:v>Other services</c:v>
                </c:pt>
              </c:strCache>
            </c:strRef>
          </c:tx>
          <c:spPr>
            <a:ln w="19050" cap="rnd">
              <a:solidFill>
                <a:srgbClr val="7030A0"/>
              </a:solidFill>
              <a:round/>
            </a:ln>
            <a:effectLst/>
          </c:spPr>
          <c:marker>
            <c:symbol val="none"/>
          </c:marker>
          <c:cat>
            <c:numRef>
              <c:f>'F.I.7b'!$A$2:$A$104</c:f>
              <c:numCache>
                <c:formatCode>yyyy"-"mm</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numCache>
            </c:numRef>
          </c:cat>
          <c:val>
            <c:numRef>
              <c:f>'F.I.7b'!$F$2:$F$104</c:f>
              <c:numCache>
                <c:formatCode>0.0</c:formatCode>
                <c:ptCount val="103"/>
                <c:pt idx="0">
                  <c:v>6.2770568779397564</c:v>
                </c:pt>
                <c:pt idx="1">
                  <c:v>6.2120529890906653</c:v>
                </c:pt>
                <c:pt idx="2">
                  <c:v>6.0455435661660601</c:v>
                </c:pt>
                <c:pt idx="3">
                  <c:v>6.4322558383108372</c:v>
                </c:pt>
                <c:pt idx="4">
                  <c:v>6.6139379819009463</c:v>
                </c:pt>
                <c:pt idx="5">
                  <c:v>6.8139008508402412</c:v>
                </c:pt>
                <c:pt idx="6">
                  <c:v>6.6971788889226787</c:v>
                </c:pt>
                <c:pt idx="7">
                  <c:v>6.6475944987735858</c:v>
                </c:pt>
                <c:pt idx="8">
                  <c:v>6.8757256659910553</c:v>
                </c:pt>
                <c:pt idx="9">
                  <c:v>6.6991301306859015</c:v>
                </c:pt>
                <c:pt idx="10">
                  <c:v>6.4444723211062751</c:v>
                </c:pt>
                <c:pt idx="11">
                  <c:v>6.1655159841342169</c:v>
                </c:pt>
                <c:pt idx="12">
                  <c:v>6.1709265274490548</c:v>
                </c:pt>
                <c:pt idx="13">
                  <c:v>6.3956977333447611</c:v>
                </c:pt>
                <c:pt idx="14">
                  <c:v>6.3055367635071633</c:v>
                </c:pt>
                <c:pt idx="15">
                  <c:v>5.9184458497417438</c:v>
                </c:pt>
                <c:pt idx="16">
                  <c:v>5.9478193787403626</c:v>
                </c:pt>
                <c:pt idx="17">
                  <c:v>5.7347563153921044</c:v>
                </c:pt>
                <c:pt idx="18">
                  <c:v>5.8975998714830666</c:v>
                </c:pt>
                <c:pt idx="19">
                  <c:v>5.7773660755003959</c:v>
                </c:pt>
                <c:pt idx="20">
                  <c:v>5.2092759459789022</c:v>
                </c:pt>
                <c:pt idx="21">
                  <c:v>4.7966701919919643</c:v>
                </c:pt>
                <c:pt idx="22">
                  <c:v>4.7319980001437614</c:v>
                </c:pt>
                <c:pt idx="23">
                  <c:v>4.9695877331884475</c:v>
                </c:pt>
                <c:pt idx="24">
                  <c:v>4.8092328169897485</c:v>
                </c:pt>
                <c:pt idx="25">
                  <c:v>4.668845485730742</c:v>
                </c:pt>
                <c:pt idx="26">
                  <c:v>4.7247357069426101</c:v>
                </c:pt>
                <c:pt idx="27">
                  <c:v>4.7481275078490484</c:v>
                </c:pt>
                <c:pt idx="28">
                  <c:v>4.4952010039079511</c:v>
                </c:pt>
                <c:pt idx="29">
                  <c:v>4.1785920609932674</c:v>
                </c:pt>
                <c:pt idx="30">
                  <c:v>4.1424430989427776</c:v>
                </c:pt>
                <c:pt idx="31">
                  <c:v>4.0947781067684161</c:v>
                </c:pt>
                <c:pt idx="32">
                  <c:v>3.9858698299775028</c:v>
                </c:pt>
                <c:pt idx="33">
                  <c:v>4.2609102054225474</c:v>
                </c:pt>
                <c:pt idx="34">
                  <c:v>4.0301492716058505</c:v>
                </c:pt>
                <c:pt idx="35">
                  <c:v>3.7351308128367577</c:v>
                </c:pt>
                <c:pt idx="36">
                  <c:v>3.7998377032529618</c:v>
                </c:pt>
                <c:pt idx="37">
                  <c:v>3.7434271642013499</c:v>
                </c:pt>
                <c:pt idx="38">
                  <c:v>3.6037711128174834</c:v>
                </c:pt>
                <c:pt idx="39">
                  <c:v>3.3676719754380855</c:v>
                </c:pt>
                <c:pt idx="40">
                  <c:v>3.3164387392028232</c:v>
                </c:pt>
                <c:pt idx="41">
                  <c:v>3.5706012474727231</c:v>
                </c:pt>
                <c:pt idx="42">
                  <c:v>3.6421274028734558</c:v>
                </c:pt>
                <c:pt idx="43">
                  <c:v>3.5766224410965748</c:v>
                </c:pt>
                <c:pt idx="44">
                  <c:v>3.5293524959736828</c:v>
                </c:pt>
                <c:pt idx="45">
                  <c:v>3.335889749987885</c:v>
                </c:pt>
                <c:pt idx="46">
                  <c:v>3.4892312510602181</c:v>
                </c:pt>
                <c:pt idx="47">
                  <c:v>3.4929740408347669</c:v>
                </c:pt>
                <c:pt idx="48">
                  <c:v>3.3463150280867922</c:v>
                </c:pt>
                <c:pt idx="49">
                  <c:v>3.1355255070108115</c:v>
                </c:pt>
                <c:pt idx="50">
                  <c:v>3.4472292515787046</c:v>
                </c:pt>
                <c:pt idx="51">
                  <c:v>3.3640483662736358</c:v>
                </c:pt>
                <c:pt idx="52">
                  <c:v>3.3176721622848646</c:v>
                </c:pt>
                <c:pt idx="53">
                  <c:v>3.0498380423961322</c:v>
                </c:pt>
                <c:pt idx="54">
                  <c:v>2.877724636480977</c:v>
                </c:pt>
                <c:pt idx="55">
                  <c:v>2.9233845110414762</c:v>
                </c:pt>
                <c:pt idx="56">
                  <c:v>2.9114214745871436</c:v>
                </c:pt>
                <c:pt idx="57">
                  <c:v>3.0067719571812859</c:v>
                </c:pt>
                <c:pt idx="58">
                  <c:v>2.453213520703514</c:v>
                </c:pt>
                <c:pt idx="59">
                  <c:v>2.6734672389287226</c:v>
                </c:pt>
                <c:pt idx="60">
                  <c:v>2.5710819144320709</c:v>
                </c:pt>
                <c:pt idx="61">
                  <c:v>2.7484805151222389</c:v>
                </c:pt>
                <c:pt idx="62">
                  <c:v>2.4082251464954538</c:v>
                </c:pt>
                <c:pt idx="63">
                  <c:v>2.3920191931802606</c:v>
                </c:pt>
                <c:pt idx="64">
                  <c:v>1.9374183728086081</c:v>
                </c:pt>
                <c:pt idx="65">
                  <c:v>1.8033432906712932</c:v>
                </c:pt>
                <c:pt idx="66">
                  <c:v>1.5096972343694404</c:v>
                </c:pt>
                <c:pt idx="67">
                  <c:v>1.2492612006079327</c:v>
                </c:pt>
                <c:pt idx="68">
                  <c:v>1.4647086690803235</c:v>
                </c:pt>
                <c:pt idx="69">
                  <c:v>1.8182576308363565</c:v>
                </c:pt>
                <c:pt idx="70">
                  <c:v>2.2804831145948583</c:v>
                </c:pt>
                <c:pt idx="71">
                  <c:v>2.202433925003433</c:v>
                </c:pt>
                <c:pt idx="72">
                  <c:v>2.6756623159630379</c:v>
                </c:pt>
                <c:pt idx="73">
                  <c:v>2.5148112321838454</c:v>
                </c:pt>
                <c:pt idx="74">
                  <c:v>2.3777929503677342</c:v>
                </c:pt>
                <c:pt idx="75">
                  <c:v>2.8528999544604687</c:v>
                </c:pt>
                <c:pt idx="76">
                  <c:v>3.1671450301659547</c:v>
                </c:pt>
                <c:pt idx="77">
                  <c:v>3.2920977105557796</c:v>
                </c:pt>
                <c:pt idx="78">
                  <c:v>4.169736648728616</c:v>
                </c:pt>
                <c:pt idx="79">
                  <c:v>5.5899403835527153</c:v>
                </c:pt>
                <c:pt idx="80">
                  <c:v>6.1427432673051214</c:v>
                </c:pt>
                <c:pt idx="81">
                  <c:v>7.2152014285166217</c:v>
                </c:pt>
                <c:pt idx="82">
                  <c:v>8.0627354776319606</c:v>
                </c:pt>
                <c:pt idx="83">
                  <c:v>8.9254188998837236</c:v>
                </c:pt>
                <c:pt idx="84">
                  <c:v>9.6070190239008184</c:v>
                </c:pt>
                <c:pt idx="85">
                  <c:v>9.9728259115099007</c:v>
                </c:pt>
                <c:pt idx="86">
                  <c:v>11.026465449172633</c:v>
                </c:pt>
                <c:pt idx="87">
                  <c:v>12.384373776681741</c:v>
                </c:pt>
                <c:pt idx="88">
                  <c:v>13.567449669265514</c:v>
                </c:pt>
                <c:pt idx="89">
                  <c:v>15.181769316669318</c:v>
                </c:pt>
                <c:pt idx="90">
                  <c:v>15.411742002504809</c:v>
                </c:pt>
                <c:pt idx="91">
                  <c:v>15.3716388856663</c:v>
                </c:pt>
                <c:pt idx="92">
                  <c:v>15.031860152078153</c:v>
                </c:pt>
                <c:pt idx="93">
                  <c:v>13.938901394365047</c:v>
                </c:pt>
                <c:pt idx="94">
                  <c:v>14.07028363317437</c:v>
                </c:pt>
                <c:pt idx="95">
                  <c:v>13.425389415297317</c:v>
                </c:pt>
                <c:pt idx="96">
                  <c:v>13.496209443952097</c:v>
                </c:pt>
                <c:pt idx="97">
                  <c:v>14.298834200981943</c:v>
                </c:pt>
                <c:pt idx="98">
                  <c:v>14.224969067138019</c:v>
                </c:pt>
                <c:pt idx="99">
                  <c:v>12.941356157508423</c:v>
                </c:pt>
                <c:pt idx="100">
                  <c:v>12.509823180843682</c:v>
                </c:pt>
                <c:pt idx="101">
                  <c:v>11.162032020985308</c:v>
                </c:pt>
                <c:pt idx="102">
                  <c:v>10.548201996728238</c:v>
                </c:pt>
              </c:numCache>
            </c:numRef>
          </c:val>
          <c:smooth val="0"/>
          <c:extLst>
            <c:ext xmlns:c16="http://schemas.microsoft.com/office/drawing/2014/chart" uri="{C3380CC4-5D6E-409C-BE32-E72D297353CC}">
              <c16:uniqueId val="{00000004-4779-4743-8487-5D17AA12EF8E}"/>
            </c:ext>
          </c:extLst>
        </c:ser>
        <c:ser>
          <c:idx val="5"/>
          <c:order val="5"/>
          <c:tx>
            <c:strRef>
              <c:f>'F.I.7b'!$G$1</c:f>
              <c:strCache>
                <c:ptCount val="1"/>
                <c:pt idx="0">
                  <c:v>Jun.23 MP Rep.</c:v>
                </c:pt>
              </c:strCache>
            </c:strRef>
          </c:tx>
          <c:spPr>
            <a:ln w="19050" cap="rnd">
              <a:solidFill>
                <a:schemeClr val="tx1"/>
              </a:solidFill>
              <a:prstDash val="sysDash"/>
              <a:round/>
            </a:ln>
            <a:effectLst/>
          </c:spPr>
          <c:marker>
            <c:symbol val="none"/>
          </c:marker>
          <c:dPt>
            <c:idx val="100"/>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6-4779-4743-8487-5D17AA12EF8E}"/>
              </c:ext>
            </c:extLst>
          </c:dPt>
          <c:cat>
            <c:numRef>
              <c:f>'F.I.7b'!$A$2:$A$104</c:f>
              <c:numCache>
                <c:formatCode>yyyy"-"mm</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numCache>
            </c:numRef>
          </c:cat>
          <c:val>
            <c:numRef>
              <c:f>'F.I.7b'!$G$2:$G$104</c:f>
              <c:numCache>
                <c:formatCode>General</c:formatCode>
                <c:ptCount val="103"/>
                <c:pt idx="99">
                  <c:v>-200</c:v>
                </c:pt>
                <c:pt idx="100">
                  <c:v>200</c:v>
                </c:pt>
              </c:numCache>
            </c:numRef>
          </c:val>
          <c:smooth val="0"/>
          <c:extLst>
            <c:ext xmlns:c16="http://schemas.microsoft.com/office/drawing/2014/chart" uri="{C3380CC4-5D6E-409C-BE32-E72D297353CC}">
              <c16:uniqueId val="{00000007-4779-4743-8487-5D17AA12EF8E}"/>
            </c:ext>
          </c:extLst>
        </c:ser>
        <c:dLbls>
          <c:showLegendKey val="0"/>
          <c:showVal val="0"/>
          <c:showCatName val="0"/>
          <c:showSerName val="0"/>
          <c:showPercent val="0"/>
          <c:showBubbleSize val="0"/>
        </c:dLbls>
        <c:smooth val="0"/>
        <c:axId val="2003490816"/>
        <c:axId val="2003487904"/>
      </c:lineChart>
      <c:dateAx>
        <c:axId val="20034908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87904"/>
        <c:crosses val="autoZero"/>
        <c:auto val="1"/>
        <c:lblOffset val="100"/>
        <c:baseTimeUnit val="months"/>
        <c:majorUnit val="12"/>
        <c:majorTimeUnit val="months"/>
      </c:dateAx>
      <c:valAx>
        <c:axId val="2003487904"/>
        <c:scaling>
          <c:orientation val="minMax"/>
          <c:max val="20"/>
          <c:min val="-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90816"/>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ayout>
        <c:manualLayout>
          <c:xMode val="edge"/>
          <c:yMode val="edge"/>
          <c:x val="0.15975942110703881"/>
          <c:y val="0"/>
          <c:w val="0.76654405371586798"/>
          <c:h val="0.2757406864183045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489682875064558E-2"/>
          <c:y val="2.8953003051209975E-2"/>
          <c:w val="0.91651031712493547"/>
          <c:h val="0.87386354173413394"/>
        </c:manualLayout>
      </c:layout>
      <c:barChart>
        <c:barDir val="col"/>
        <c:grouping val="stacked"/>
        <c:varyColors val="0"/>
        <c:ser>
          <c:idx val="0"/>
          <c:order val="0"/>
          <c:tx>
            <c:strRef>
              <c:f>'F.I.8'!$B$5</c:f>
              <c:strCache>
                <c:ptCount val="1"/>
                <c:pt idx="0">
                  <c:v>Core goods excluding foods</c:v>
                </c:pt>
              </c:strCache>
            </c:strRef>
          </c:tx>
          <c:spPr>
            <a:solidFill>
              <a:srgbClr val="4472C4"/>
            </a:solidFill>
            <a:ln>
              <a:noFill/>
            </a:ln>
            <a:effectLst/>
            <a:extLst>
              <a:ext uri="{91240B29-F687-4F45-9708-019B960494DF}">
                <a14:hiddenLine xmlns:a14="http://schemas.microsoft.com/office/drawing/2010/main">
                  <a:noFill/>
                </a14:hiddenLine>
              </a:ext>
            </a:extLst>
          </c:spPr>
          <c:invertIfNegative val="0"/>
          <c:cat>
            <c:strRef>
              <c:f>'F.I.8'!$C$4:$G$4</c:f>
              <c:strCache>
                <c:ptCount val="5"/>
                <c:pt idx="0">
                  <c:v>Sep.22</c:v>
                </c:pt>
                <c:pt idx="1">
                  <c:v>Dec.22</c:v>
                </c:pt>
                <c:pt idx="2">
                  <c:v>Mar.23</c:v>
                </c:pt>
                <c:pt idx="3">
                  <c:v>Jun.23</c:v>
                </c:pt>
                <c:pt idx="4">
                  <c:v>Sep.23</c:v>
                </c:pt>
              </c:strCache>
            </c:strRef>
          </c:cat>
          <c:val>
            <c:numRef>
              <c:f>'F.I.8'!$C$5:$G$5</c:f>
              <c:numCache>
                <c:formatCode>General</c:formatCode>
                <c:ptCount val="5"/>
                <c:pt idx="0">
                  <c:v>-0.05</c:v>
                </c:pt>
                <c:pt idx="1">
                  <c:v>-0.33</c:v>
                </c:pt>
                <c:pt idx="2">
                  <c:v>0.3</c:v>
                </c:pt>
                <c:pt idx="3">
                  <c:v>-0.13</c:v>
                </c:pt>
                <c:pt idx="4">
                  <c:v>-0.23</c:v>
                </c:pt>
              </c:numCache>
            </c:numRef>
          </c:val>
          <c:extLst>
            <c:ext xmlns:c16="http://schemas.microsoft.com/office/drawing/2014/chart" uri="{C3380CC4-5D6E-409C-BE32-E72D297353CC}">
              <c16:uniqueId val="{00000000-8EFF-4CF3-BC90-7B0EFB863285}"/>
            </c:ext>
          </c:extLst>
        </c:ser>
        <c:ser>
          <c:idx val="1"/>
          <c:order val="1"/>
          <c:tx>
            <c:strRef>
              <c:f>'F.I.8'!$B$6</c:f>
              <c:strCache>
                <c:ptCount val="1"/>
                <c:pt idx="0">
                  <c:v>Total foods (*)</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cat>
            <c:strRef>
              <c:f>'F.I.8'!$C$4:$G$4</c:f>
              <c:strCache>
                <c:ptCount val="5"/>
                <c:pt idx="0">
                  <c:v>Sep.22</c:v>
                </c:pt>
                <c:pt idx="1">
                  <c:v>Dec.22</c:v>
                </c:pt>
                <c:pt idx="2">
                  <c:v>Mar.23</c:v>
                </c:pt>
                <c:pt idx="3">
                  <c:v>Jun.23</c:v>
                </c:pt>
                <c:pt idx="4">
                  <c:v>Sep.23</c:v>
                </c:pt>
              </c:strCache>
            </c:strRef>
          </c:cat>
          <c:val>
            <c:numRef>
              <c:f>'F.I.8'!$C$6:$G$6</c:f>
              <c:numCache>
                <c:formatCode>General</c:formatCode>
                <c:ptCount val="5"/>
                <c:pt idx="0">
                  <c:v>0.25</c:v>
                </c:pt>
                <c:pt idx="1">
                  <c:v>0.26</c:v>
                </c:pt>
                <c:pt idx="2">
                  <c:v>0.19</c:v>
                </c:pt>
                <c:pt idx="3">
                  <c:v>-0.26</c:v>
                </c:pt>
                <c:pt idx="4">
                  <c:v>0.09</c:v>
                </c:pt>
              </c:numCache>
            </c:numRef>
          </c:val>
          <c:extLst>
            <c:ext xmlns:c16="http://schemas.microsoft.com/office/drawing/2014/chart" uri="{C3380CC4-5D6E-409C-BE32-E72D297353CC}">
              <c16:uniqueId val="{00000001-8EFF-4CF3-BC90-7B0EFB863285}"/>
            </c:ext>
          </c:extLst>
        </c:ser>
        <c:ser>
          <c:idx val="2"/>
          <c:order val="2"/>
          <c:tx>
            <c:strRef>
              <c:f>'F.I.8'!$B$7</c:f>
              <c:strCache>
                <c:ptCount val="1"/>
                <c:pt idx="0">
                  <c:v>Volatile energy</c:v>
                </c:pt>
              </c:strCache>
            </c:strRef>
          </c:tx>
          <c:spPr>
            <a:solidFill>
              <a:schemeClr val="accent6">
                <a:lumMod val="75000"/>
              </a:schemeClr>
            </a:solidFill>
            <a:ln>
              <a:noFill/>
            </a:ln>
            <a:effectLst/>
          </c:spPr>
          <c:invertIfNegative val="0"/>
          <c:cat>
            <c:strRef>
              <c:f>'F.I.8'!$C$4:$G$4</c:f>
              <c:strCache>
                <c:ptCount val="5"/>
                <c:pt idx="0">
                  <c:v>Sep.22</c:v>
                </c:pt>
                <c:pt idx="1">
                  <c:v>Dec.22</c:v>
                </c:pt>
                <c:pt idx="2">
                  <c:v>Mar.23</c:v>
                </c:pt>
                <c:pt idx="3">
                  <c:v>Jun.23</c:v>
                </c:pt>
                <c:pt idx="4">
                  <c:v>Sep.23</c:v>
                </c:pt>
              </c:strCache>
            </c:strRef>
          </c:cat>
          <c:val>
            <c:numRef>
              <c:f>'F.I.8'!$C$7:$G$7</c:f>
              <c:numCache>
                <c:formatCode>General</c:formatCode>
                <c:ptCount val="5"/>
                <c:pt idx="0">
                  <c:v>0.12</c:v>
                </c:pt>
                <c:pt idx="1">
                  <c:v>0.17</c:v>
                </c:pt>
                <c:pt idx="2">
                  <c:v>-0.03</c:v>
                </c:pt>
                <c:pt idx="3">
                  <c:v>0.16</c:v>
                </c:pt>
                <c:pt idx="4">
                  <c:v>-0.14000000000000001</c:v>
                </c:pt>
              </c:numCache>
            </c:numRef>
          </c:val>
          <c:extLst>
            <c:ext xmlns:c16="http://schemas.microsoft.com/office/drawing/2014/chart" uri="{C3380CC4-5D6E-409C-BE32-E72D297353CC}">
              <c16:uniqueId val="{00000002-8EFF-4CF3-BC90-7B0EFB863285}"/>
            </c:ext>
          </c:extLst>
        </c:ser>
        <c:ser>
          <c:idx val="3"/>
          <c:order val="3"/>
          <c:tx>
            <c:strRef>
              <c:f>'F.I.8'!$B$8</c:f>
              <c:strCache>
                <c:ptCount val="1"/>
                <c:pt idx="0">
                  <c:v>Other vola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strRef>
              <c:f>'F.I.8'!$C$4:$G$4</c:f>
              <c:strCache>
                <c:ptCount val="5"/>
                <c:pt idx="0">
                  <c:v>Sep.22</c:v>
                </c:pt>
                <c:pt idx="1">
                  <c:v>Dec.22</c:v>
                </c:pt>
                <c:pt idx="2">
                  <c:v>Mar.23</c:v>
                </c:pt>
                <c:pt idx="3">
                  <c:v>Jun.23</c:v>
                </c:pt>
                <c:pt idx="4">
                  <c:v>Sep.23</c:v>
                </c:pt>
              </c:strCache>
            </c:strRef>
          </c:cat>
          <c:val>
            <c:numRef>
              <c:f>'F.I.8'!$C$8:$G$8</c:f>
              <c:numCache>
                <c:formatCode>General</c:formatCode>
                <c:ptCount val="5"/>
                <c:pt idx="0">
                  <c:v>0.34</c:v>
                </c:pt>
                <c:pt idx="1">
                  <c:v>0.02</c:v>
                </c:pt>
                <c:pt idx="2">
                  <c:v>-0.27</c:v>
                </c:pt>
                <c:pt idx="3">
                  <c:v>7.0000000000000007E-2</c:v>
                </c:pt>
                <c:pt idx="4">
                  <c:v>-0.03</c:v>
                </c:pt>
              </c:numCache>
            </c:numRef>
          </c:val>
          <c:extLst>
            <c:ext xmlns:c16="http://schemas.microsoft.com/office/drawing/2014/chart" uri="{C3380CC4-5D6E-409C-BE32-E72D297353CC}">
              <c16:uniqueId val="{00000003-8EFF-4CF3-BC90-7B0EFB863285}"/>
            </c:ext>
          </c:extLst>
        </c:ser>
        <c:ser>
          <c:idx val="4"/>
          <c:order val="4"/>
          <c:tx>
            <c:strRef>
              <c:f>'F.I.8'!$B$9</c:f>
              <c:strCache>
                <c:ptCount val="1"/>
                <c:pt idx="0">
                  <c:v>Core services</c:v>
                </c:pt>
              </c:strCache>
            </c:strRef>
          </c:tx>
          <c:spPr>
            <a:solidFill>
              <a:srgbClr val="C00000"/>
            </a:solidFill>
            <a:ln>
              <a:noFill/>
            </a:ln>
            <a:effectLst/>
          </c:spPr>
          <c:invertIfNegative val="0"/>
          <c:cat>
            <c:strRef>
              <c:f>'F.I.8'!$C$4:$G$4</c:f>
              <c:strCache>
                <c:ptCount val="5"/>
                <c:pt idx="0">
                  <c:v>Sep.22</c:v>
                </c:pt>
                <c:pt idx="1">
                  <c:v>Dec.22</c:v>
                </c:pt>
                <c:pt idx="2">
                  <c:v>Mar.23</c:v>
                </c:pt>
                <c:pt idx="3">
                  <c:v>Jun.23</c:v>
                </c:pt>
                <c:pt idx="4">
                  <c:v>Sep.23</c:v>
                </c:pt>
              </c:strCache>
            </c:strRef>
          </c:cat>
          <c:val>
            <c:numRef>
              <c:f>'F.I.8'!$C$9:$G$9</c:f>
              <c:numCache>
                <c:formatCode>General</c:formatCode>
                <c:ptCount val="5"/>
                <c:pt idx="0">
                  <c:v>0.05</c:v>
                </c:pt>
                <c:pt idx="1">
                  <c:v>0.11</c:v>
                </c:pt>
                <c:pt idx="2">
                  <c:v>0.17</c:v>
                </c:pt>
                <c:pt idx="3">
                  <c:v>-0.05</c:v>
                </c:pt>
                <c:pt idx="4">
                  <c:v>-0.08</c:v>
                </c:pt>
              </c:numCache>
            </c:numRef>
          </c:val>
          <c:extLst>
            <c:ext xmlns:c16="http://schemas.microsoft.com/office/drawing/2014/chart" uri="{C3380CC4-5D6E-409C-BE32-E72D297353CC}">
              <c16:uniqueId val="{00000004-8EFF-4CF3-BC90-7B0EFB863285}"/>
            </c:ext>
          </c:extLst>
        </c:ser>
        <c:dLbls>
          <c:showLegendKey val="0"/>
          <c:showVal val="0"/>
          <c:showCatName val="0"/>
          <c:showSerName val="0"/>
          <c:showPercent val="0"/>
          <c:showBubbleSize val="0"/>
        </c:dLbls>
        <c:gapWidth val="219"/>
        <c:overlap val="100"/>
        <c:axId val="530277888"/>
        <c:axId val="530280384"/>
      </c:barChart>
      <c:lineChart>
        <c:grouping val="standard"/>
        <c:varyColors val="0"/>
        <c:ser>
          <c:idx val="5"/>
          <c:order val="5"/>
          <c:tx>
            <c:strRef>
              <c:f>'F.I.8'!$B$10</c:f>
              <c:strCache>
                <c:ptCount val="1"/>
                <c:pt idx="0">
                  <c:v>Total surprise</c:v>
                </c:pt>
              </c:strCache>
            </c:strRef>
          </c:tx>
          <c:spPr>
            <a:ln w="28575" cap="rnd">
              <a:noFill/>
              <a:round/>
            </a:ln>
            <a:effectLst/>
          </c:spPr>
          <c:marker>
            <c:symbol val="diamond"/>
            <c:size val="5"/>
            <c:spPr>
              <a:solidFill>
                <a:schemeClr val="tx1"/>
              </a:solidFill>
              <a:ln w="9525">
                <a:solidFill>
                  <a:schemeClr val="tx1"/>
                </a:solidFill>
              </a:ln>
              <a:effectLst/>
            </c:spPr>
          </c:marker>
          <c:cat>
            <c:strRef>
              <c:f>'F.I.8'!$C$4:$G$4</c:f>
              <c:strCache>
                <c:ptCount val="5"/>
                <c:pt idx="0">
                  <c:v>Sep.22</c:v>
                </c:pt>
                <c:pt idx="1">
                  <c:v>Dec.22</c:v>
                </c:pt>
                <c:pt idx="2">
                  <c:v>Mar.23</c:v>
                </c:pt>
                <c:pt idx="3">
                  <c:v>Jun.23</c:v>
                </c:pt>
                <c:pt idx="4">
                  <c:v>Sep.23</c:v>
                </c:pt>
              </c:strCache>
            </c:strRef>
          </c:cat>
          <c:val>
            <c:numRef>
              <c:f>'F.I.8'!$C$10:$G$10</c:f>
              <c:numCache>
                <c:formatCode>General</c:formatCode>
                <c:ptCount val="5"/>
                <c:pt idx="0">
                  <c:v>0.71000000000000008</c:v>
                </c:pt>
                <c:pt idx="1">
                  <c:v>0.23</c:v>
                </c:pt>
                <c:pt idx="2">
                  <c:v>0.36</c:v>
                </c:pt>
                <c:pt idx="3">
                  <c:v>-0.21000000000000002</c:v>
                </c:pt>
                <c:pt idx="4">
                  <c:v>-0.39000000000000007</c:v>
                </c:pt>
              </c:numCache>
            </c:numRef>
          </c:val>
          <c:smooth val="0"/>
          <c:extLst>
            <c:ext xmlns:c16="http://schemas.microsoft.com/office/drawing/2014/chart" uri="{C3380CC4-5D6E-409C-BE32-E72D297353CC}">
              <c16:uniqueId val="{00000005-8EFF-4CF3-BC90-7B0EFB863285}"/>
            </c:ext>
          </c:extLst>
        </c:ser>
        <c:dLbls>
          <c:showLegendKey val="0"/>
          <c:showVal val="0"/>
          <c:showCatName val="0"/>
          <c:showSerName val="0"/>
          <c:showPercent val="0"/>
          <c:showBubbleSize val="0"/>
        </c:dLbls>
        <c:marker val="1"/>
        <c:smooth val="0"/>
        <c:axId val="530277888"/>
        <c:axId val="530280384"/>
      </c:lineChart>
      <c:catAx>
        <c:axId val="53027788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80384"/>
        <c:crosses val="autoZero"/>
        <c:auto val="1"/>
        <c:lblAlgn val="ctr"/>
        <c:lblOffset val="100"/>
        <c:noMultiLvlLbl val="0"/>
      </c:catAx>
      <c:valAx>
        <c:axId val="530280384"/>
        <c:scaling>
          <c:orientation val="minMax"/>
          <c:max val="1"/>
          <c:min val="-0.5"/>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77888"/>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7626054126530467E-2"/>
          <c:y val="0"/>
          <c:w val="0.92237394587346966"/>
          <c:h val="0.15278285813295342"/>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68209445809"/>
          <c:h val="1"/>
        </c:manualLayout>
      </c:layout>
      <c:lineChart>
        <c:grouping val="standard"/>
        <c:varyColors val="0"/>
        <c:ser>
          <c:idx val="0"/>
          <c:order val="0"/>
          <c:tx>
            <c:strRef>
              <c:f>' F I.9a'!$C$2</c:f>
              <c:strCache>
                <c:ptCount val="1"/>
                <c:pt idx="0">
                  <c:v>GDP</c:v>
                </c:pt>
              </c:strCache>
            </c:strRef>
          </c:tx>
          <c:spPr>
            <a:ln w="19050" cap="rnd">
              <a:solidFill>
                <a:schemeClr val="accent2"/>
              </a:solidFill>
              <a:round/>
            </a:ln>
            <a:effectLst/>
          </c:spPr>
          <c:marker>
            <c:symbol val="none"/>
          </c:marker>
          <c:cat>
            <c:numRef>
              <c:f>' F I.9a'!$B$3:$B$36</c:f>
              <c:numCache>
                <c:formatCode>[$-9]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 F I.9a'!$C$3:$C$36</c:f>
              <c:numCache>
                <c:formatCode>#,##0.0</c:formatCode>
                <c:ptCount val="34"/>
                <c:pt idx="0">
                  <c:v>104.27991006753101</c:v>
                </c:pt>
                <c:pt idx="1">
                  <c:v>105.245665085699</c:v>
                </c:pt>
                <c:pt idx="2">
                  <c:v>104.89458973251701</c:v>
                </c:pt>
                <c:pt idx="3">
                  <c:v>105.559421417568</c:v>
                </c:pt>
                <c:pt idx="4">
                  <c:v>106.795901320127</c:v>
                </c:pt>
                <c:pt idx="5">
                  <c:v>106.290820278312</c:v>
                </c:pt>
                <c:pt idx="6">
                  <c:v>107.00660299901099</c:v>
                </c:pt>
                <c:pt idx="7">
                  <c:v>106.813570037397</c:v>
                </c:pt>
                <c:pt idx="8">
                  <c:v>106.15385663193101</c:v>
                </c:pt>
                <c:pt idx="9">
                  <c:v>107.55075677490299</c:v>
                </c:pt>
                <c:pt idx="10">
                  <c:v>109.63027759075599</c:v>
                </c:pt>
                <c:pt idx="11">
                  <c:v>110.364031579742</c:v>
                </c:pt>
                <c:pt idx="12">
                  <c:v>111.43651904662001</c:v>
                </c:pt>
                <c:pt idx="13">
                  <c:v>113.055322106677</c:v>
                </c:pt>
                <c:pt idx="14">
                  <c:v>112.661164115937</c:v>
                </c:pt>
                <c:pt idx="15">
                  <c:v>114.000670304308</c:v>
                </c:pt>
                <c:pt idx="16">
                  <c:v>113.481837080348</c:v>
                </c:pt>
                <c:pt idx="17">
                  <c:v>115.02874264860699</c:v>
                </c:pt>
                <c:pt idx="18">
                  <c:v>115.16746569850601</c:v>
                </c:pt>
                <c:pt idx="19">
                  <c:v>110.48356706435101</c:v>
                </c:pt>
                <c:pt idx="20">
                  <c:v>113.324035206112</c:v>
                </c:pt>
                <c:pt idx="21">
                  <c:v>98.573742146120594</c:v>
                </c:pt>
                <c:pt idx="22">
                  <c:v>103.18547114982</c:v>
                </c:pt>
                <c:pt idx="23">
                  <c:v>110.030188632072</c:v>
                </c:pt>
                <c:pt idx="24">
                  <c:v>114.710344011446</c:v>
                </c:pt>
                <c:pt idx="25">
                  <c:v>116.242150416424</c:v>
                </c:pt>
                <c:pt idx="26">
                  <c:v>121.115848818483</c:v>
                </c:pt>
                <c:pt idx="27">
                  <c:v>123.817726671302</c:v>
                </c:pt>
                <c:pt idx="28">
                  <c:v>122.839294407008</c:v>
                </c:pt>
                <c:pt idx="29">
                  <c:v>122.63523332463301</c:v>
                </c:pt>
                <c:pt idx="30">
                  <c:v>121.12453933295301</c:v>
                </c:pt>
                <c:pt idx="31">
                  <c:v>121.171615792924</c:v>
                </c:pt>
                <c:pt idx="32">
                  <c:v>121.662970577001</c:v>
                </c:pt>
                <c:pt idx="33">
                  <c:v>121.30446262997501</c:v>
                </c:pt>
              </c:numCache>
            </c:numRef>
          </c:val>
          <c:smooth val="0"/>
          <c:extLst>
            <c:ext xmlns:c16="http://schemas.microsoft.com/office/drawing/2014/chart" uri="{C3380CC4-5D6E-409C-BE32-E72D297353CC}">
              <c16:uniqueId val="{00000000-7922-4D9F-BB07-AB4FF3286C01}"/>
            </c:ext>
          </c:extLst>
        </c:ser>
        <c:ser>
          <c:idx val="1"/>
          <c:order val="1"/>
          <c:tx>
            <c:strRef>
              <c:f>' F I.9a'!$D$2</c:f>
              <c:strCache>
                <c:ptCount val="1"/>
                <c:pt idx="0">
                  <c:v>Non-mining GDP</c:v>
                </c:pt>
              </c:strCache>
            </c:strRef>
          </c:tx>
          <c:spPr>
            <a:ln w="19050" cap="rnd">
              <a:solidFill>
                <a:srgbClr val="00B050"/>
              </a:solidFill>
              <a:round/>
            </a:ln>
            <a:effectLst/>
          </c:spPr>
          <c:marker>
            <c:symbol val="none"/>
          </c:marker>
          <c:cat>
            <c:numRef>
              <c:f>' F I.9a'!$B$3:$B$36</c:f>
              <c:numCache>
                <c:formatCode>[$-9]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 F I.9a'!$D$3:$D$36</c:f>
              <c:numCache>
                <c:formatCode>#,##0.0</c:formatCode>
                <c:ptCount val="34"/>
                <c:pt idx="0">
                  <c:v>103.87390501556099</c:v>
                </c:pt>
                <c:pt idx="1">
                  <c:v>105.00742637606</c:v>
                </c:pt>
                <c:pt idx="2">
                  <c:v>105.789170880759</c:v>
                </c:pt>
                <c:pt idx="3">
                  <c:v>106.26279554666</c:v>
                </c:pt>
                <c:pt idx="4">
                  <c:v>107.135373906507</c:v>
                </c:pt>
                <c:pt idx="5">
                  <c:v>106.900911230284</c:v>
                </c:pt>
                <c:pt idx="6">
                  <c:v>107.881116916675</c:v>
                </c:pt>
                <c:pt idx="7">
                  <c:v>107.78459505374001</c:v>
                </c:pt>
                <c:pt idx="8">
                  <c:v>107.76544536426699</c:v>
                </c:pt>
                <c:pt idx="9">
                  <c:v>108.71020918734401</c:v>
                </c:pt>
                <c:pt idx="10">
                  <c:v>110.311226986473</c:v>
                </c:pt>
                <c:pt idx="11">
                  <c:v>111.02025172975399</c:v>
                </c:pt>
                <c:pt idx="12">
                  <c:v>112.01298670413701</c:v>
                </c:pt>
                <c:pt idx="13">
                  <c:v>114.06738417998601</c:v>
                </c:pt>
                <c:pt idx="14">
                  <c:v>113.597316859825</c:v>
                </c:pt>
                <c:pt idx="15">
                  <c:v>114.81868712520399</c:v>
                </c:pt>
                <c:pt idx="16">
                  <c:v>115.046475677719</c:v>
                </c:pt>
                <c:pt idx="17">
                  <c:v>116.71348057945301</c:v>
                </c:pt>
                <c:pt idx="18">
                  <c:v>116.294569781088</c:v>
                </c:pt>
                <c:pt idx="19">
                  <c:v>111.412107903872</c:v>
                </c:pt>
                <c:pt idx="20">
                  <c:v>114.451222104</c:v>
                </c:pt>
                <c:pt idx="21">
                  <c:v>98.332111690657797</c:v>
                </c:pt>
                <c:pt idx="22">
                  <c:v>103.18136907036801</c:v>
                </c:pt>
                <c:pt idx="23">
                  <c:v>111.20647781795</c:v>
                </c:pt>
                <c:pt idx="24">
                  <c:v>116.527929230347</c:v>
                </c:pt>
                <c:pt idx="25">
                  <c:v>117.849498948518</c:v>
                </c:pt>
                <c:pt idx="26">
                  <c:v>123.98030240081501</c:v>
                </c:pt>
                <c:pt idx="27">
                  <c:v>127.219082232302</c:v>
                </c:pt>
                <c:pt idx="28">
                  <c:v>127.008525236932</c:v>
                </c:pt>
                <c:pt idx="29">
                  <c:v>126.265934026652</c:v>
                </c:pt>
                <c:pt idx="30">
                  <c:v>125.242648811194</c:v>
                </c:pt>
                <c:pt idx="31">
                  <c:v>124.692687170184</c:v>
                </c:pt>
                <c:pt idx="32">
                  <c:v>125.586792994072</c:v>
                </c:pt>
                <c:pt idx="33">
                  <c:v>124.92143762221301</c:v>
                </c:pt>
              </c:numCache>
            </c:numRef>
          </c:val>
          <c:smooth val="0"/>
          <c:extLst>
            <c:ext xmlns:c16="http://schemas.microsoft.com/office/drawing/2014/chart" uri="{C3380CC4-5D6E-409C-BE32-E72D297353CC}">
              <c16:uniqueId val="{00000001-7922-4D9F-BB07-AB4FF3286C01}"/>
            </c:ext>
          </c:extLst>
        </c:ser>
        <c:ser>
          <c:idx val="2"/>
          <c:order val="2"/>
          <c:tx>
            <c:strRef>
              <c:f>' F I.9a'!$E$2</c:f>
              <c:strCache>
                <c:ptCount val="1"/>
                <c:pt idx="0">
                  <c:v>Domestic demand</c:v>
                </c:pt>
              </c:strCache>
            </c:strRef>
          </c:tx>
          <c:spPr>
            <a:ln w="19050" cap="rnd">
              <a:solidFill>
                <a:schemeClr val="accent3"/>
              </a:solidFill>
              <a:round/>
            </a:ln>
            <a:effectLst/>
          </c:spPr>
          <c:marker>
            <c:symbol val="none"/>
          </c:marker>
          <c:cat>
            <c:numRef>
              <c:f>' F I.9a'!$B$3:$B$36</c:f>
              <c:numCache>
                <c:formatCode>[$-9]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 F I.9a'!$E$3:$E$36</c:f>
              <c:numCache>
                <c:formatCode>#,##0.0</c:formatCode>
                <c:ptCount val="34"/>
                <c:pt idx="0">
                  <c:v>100.884020148866</c:v>
                </c:pt>
                <c:pt idx="1">
                  <c:v>101.29788846190399</c:v>
                </c:pt>
                <c:pt idx="2">
                  <c:v>103.760342195975</c:v>
                </c:pt>
                <c:pt idx="3">
                  <c:v>103.55175829653</c:v>
                </c:pt>
                <c:pt idx="4">
                  <c:v>103.692842459063</c:v>
                </c:pt>
                <c:pt idx="5">
                  <c:v>103.084011318535</c:v>
                </c:pt>
                <c:pt idx="6">
                  <c:v>105.449712032205</c:v>
                </c:pt>
                <c:pt idx="7">
                  <c:v>104.83156680051</c:v>
                </c:pt>
                <c:pt idx="8">
                  <c:v>105.924109621795</c:v>
                </c:pt>
                <c:pt idx="9">
                  <c:v>107.036698143111</c:v>
                </c:pt>
                <c:pt idx="10">
                  <c:v>107.505124211495</c:v>
                </c:pt>
                <c:pt idx="11">
                  <c:v>109.433663313742</c:v>
                </c:pt>
                <c:pt idx="12">
                  <c:v>110.177078290571</c:v>
                </c:pt>
                <c:pt idx="13">
                  <c:v>113.310965043379</c:v>
                </c:pt>
                <c:pt idx="14">
                  <c:v>113.104463682413</c:v>
                </c:pt>
                <c:pt idx="15">
                  <c:v>115.01402426064401</c:v>
                </c:pt>
                <c:pt idx="16">
                  <c:v>113.49545121507199</c:v>
                </c:pt>
                <c:pt idx="17">
                  <c:v>115.906319084389</c:v>
                </c:pt>
                <c:pt idx="18">
                  <c:v>115.164403208023</c:v>
                </c:pt>
                <c:pt idx="19">
                  <c:v>110.96036706385</c:v>
                </c:pt>
                <c:pt idx="20">
                  <c:v>110.366697798903</c:v>
                </c:pt>
                <c:pt idx="21">
                  <c:v>92.139800118455199</c:v>
                </c:pt>
                <c:pt idx="22">
                  <c:v>100.878783220968</c:v>
                </c:pt>
                <c:pt idx="23">
                  <c:v>108.45521952570699</c:v>
                </c:pt>
                <c:pt idx="24">
                  <c:v>118.78693994418801</c:v>
                </c:pt>
                <c:pt idx="25">
                  <c:v>120.315474555899</c:v>
                </c:pt>
                <c:pt idx="26">
                  <c:v>128.95424633709399</c:v>
                </c:pt>
                <c:pt idx="27">
                  <c:v>133.770194295056</c:v>
                </c:pt>
                <c:pt idx="28">
                  <c:v>132.28041772365299</c:v>
                </c:pt>
                <c:pt idx="29">
                  <c:v>130.65267324393099</c:v>
                </c:pt>
                <c:pt idx="30">
                  <c:v>126.56887451045201</c:v>
                </c:pt>
                <c:pt idx="31">
                  <c:v>124.0270694861</c:v>
                </c:pt>
                <c:pt idx="32">
                  <c:v>121.729334148909</c:v>
                </c:pt>
                <c:pt idx="33">
                  <c:v>123.298189296204</c:v>
                </c:pt>
              </c:numCache>
            </c:numRef>
          </c:val>
          <c:smooth val="0"/>
          <c:extLst>
            <c:ext xmlns:c16="http://schemas.microsoft.com/office/drawing/2014/chart" uri="{C3380CC4-5D6E-409C-BE32-E72D297353CC}">
              <c16:uniqueId val="{00000002-7922-4D9F-BB07-AB4FF3286C01}"/>
            </c:ext>
          </c:extLst>
        </c:ser>
        <c:dLbls>
          <c:showLegendKey val="0"/>
          <c:showVal val="0"/>
          <c:showCatName val="0"/>
          <c:showSerName val="0"/>
          <c:showPercent val="0"/>
          <c:showBubbleSize val="0"/>
        </c:dLbls>
        <c:smooth val="0"/>
        <c:axId val="1252721728"/>
        <c:axId val="1247555056"/>
      </c:lineChart>
      <c:dateAx>
        <c:axId val="125272172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47555056"/>
        <c:crosses val="autoZero"/>
        <c:auto val="1"/>
        <c:lblOffset val="100"/>
        <c:baseTimeUnit val="months"/>
        <c:majorUnit val="12"/>
        <c:majorTimeUnit val="months"/>
      </c:dateAx>
      <c:valAx>
        <c:axId val="1247555056"/>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272172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910798340867782"/>
          <c:y val="2.3228803716608595E-2"/>
          <c:w val="0.45938388404716407"/>
          <c:h val="0.307781649245063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48931519884"/>
          <c:h val="1"/>
        </c:manualLayout>
      </c:layout>
      <c:lineChart>
        <c:grouping val="standard"/>
        <c:varyColors val="0"/>
        <c:ser>
          <c:idx val="3"/>
          <c:order val="0"/>
          <c:tx>
            <c:strRef>
              <c:f>'F I.9b'!$F$2</c:f>
              <c:strCache>
                <c:ptCount val="1"/>
                <c:pt idx="0">
                  <c:v>Wholesale and retail trade</c:v>
                </c:pt>
              </c:strCache>
            </c:strRef>
          </c:tx>
          <c:spPr>
            <a:ln w="19050" cap="rnd">
              <a:solidFill>
                <a:schemeClr val="accent4"/>
              </a:solidFill>
              <a:round/>
            </a:ln>
            <a:effectLst/>
          </c:spPr>
          <c:marker>
            <c:symbol val="none"/>
          </c:marker>
          <c:cat>
            <c:numRef>
              <c:f>'F I.9b'!$B$3:$B$57</c:f>
              <c:numCache>
                <c:formatCode>[$-9]mmm\.yyyy</c:formatCode>
                <c:ptCount val="5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numCache>
            </c:numRef>
          </c:cat>
          <c:val>
            <c:numRef>
              <c:f>'F I.9b'!$F$3:$F$57</c:f>
              <c:numCache>
                <c:formatCode>#,##0.00</c:formatCode>
                <c:ptCount val="55"/>
                <c:pt idx="0">
                  <c:v>100.41794688403</c:v>
                </c:pt>
                <c:pt idx="1">
                  <c:v>98.699877889172001</c:v>
                </c:pt>
                <c:pt idx="2">
                  <c:v>100.7411337945</c:v>
                </c:pt>
                <c:pt idx="3">
                  <c:v>103.07331799889</c:v>
                </c:pt>
                <c:pt idx="4">
                  <c:v>104.99983515551</c:v>
                </c:pt>
                <c:pt idx="5">
                  <c:v>103.35878899481</c:v>
                </c:pt>
                <c:pt idx="6">
                  <c:v>100.72006550546</c:v>
                </c:pt>
                <c:pt idx="7">
                  <c:v>100.93705769278</c:v>
                </c:pt>
                <c:pt idx="8">
                  <c:v>100.40430204491</c:v>
                </c:pt>
                <c:pt idx="9">
                  <c:v>90.076801943543998</c:v>
                </c:pt>
                <c:pt idx="10">
                  <c:v>89.959856726783002</c:v>
                </c:pt>
                <c:pt idx="11">
                  <c:v>96.361495529888998</c:v>
                </c:pt>
                <c:pt idx="12">
                  <c:v>98.747584266724999</c:v>
                </c:pt>
                <c:pt idx="13">
                  <c:v>98.430859237909999</c:v>
                </c:pt>
                <c:pt idx="14">
                  <c:v>92.442544262598005</c:v>
                </c:pt>
                <c:pt idx="15">
                  <c:v>82.323150549388998</c:v>
                </c:pt>
                <c:pt idx="16">
                  <c:v>82.261625673335004</c:v>
                </c:pt>
                <c:pt idx="17">
                  <c:v>84.751093438335005</c:v>
                </c:pt>
                <c:pt idx="18">
                  <c:v>89.370061164118994</c:v>
                </c:pt>
                <c:pt idx="19">
                  <c:v>100.88634040929</c:v>
                </c:pt>
                <c:pt idx="20">
                  <c:v>102.90596125897</c:v>
                </c:pt>
                <c:pt idx="21">
                  <c:v>103.66582783909</c:v>
                </c:pt>
                <c:pt idx="22">
                  <c:v>105.29547589904</c:v>
                </c:pt>
                <c:pt idx="23">
                  <c:v>105.58948360397</c:v>
                </c:pt>
                <c:pt idx="24">
                  <c:v>109.90350115724</c:v>
                </c:pt>
                <c:pt idx="25">
                  <c:v>109.20953029503001</c:v>
                </c:pt>
                <c:pt idx="26">
                  <c:v>106.81850486429001</c:v>
                </c:pt>
                <c:pt idx="27">
                  <c:v>105.59971316824</c:v>
                </c:pt>
                <c:pt idx="28">
                  <c:v>118.67354484736001</c:v>
                </c:pt>
                <c:pt idx="29">
                  <c:v>121.12727740645001</c:v>
                </c:pt>
                <c:pt idx="30">
                  <c:v>124.24161468353</c:v>
                </c:pt>
                <c:pt idx="31">
                  <c:v>122.00291610399</c:v>
                </c:pt>
                <c:pt idx="32">
                  <c:v>121.44197600449</c:v>
                </c:pt>
                <c:pt idx="33">
                  <c:v>121.48057546696</c:v>
                </c:pt>
                <c:pt idx="34">
                  <c:v>120.92397222907999</c:v>
                </c:pt>
                <c:pt idx="35">
                  <c:v>116.55136143308</c:v>
                </c:pt>
                <c:pt idx="36">
                  <c:v>116.63555209925001</c:v>
                </c:pt>
                <c:pt idx="37">
                  <c:v>115.43785425202999</c:v>
                </c:pt>
                <c:pt idx="38">
                  <c:v>113.23565962176001</c:v>
                </c:pt>
                <c:pt idx="39">
                  <c:v>111.73982994174</c:v>
                </c:pt>
                <c:pt idx="40">
                  <c:v>110.89839571959</c:v>
                </c:pt>
                <c:pt idx="41">
                  <c:v>111.75506800545</c:v>
                </c:pt>
                <c:pt idx="42">
                  <c:v>110.43186902663</c:v>
                </c:pt>
                <c:pt idx="43">
                  <c:v>109.25408151971</c:v>
                </c:pt>
                <c:pt idx="44">
                  <c:v>110.09404431465001</c:v>
                </c:pt>
                <c:pt idx="45">
                  <c:v>110.41934665312</c:v>
                </c:pt>
                <c:pt idx="46">
                  <c:v>110.01052449394</c:v>
                </c:pt>
                <c:pt idx="47">
                  <c:v>110.60700957724001</c:v>
                </c:pt>
                <c:pt idx="48">
                  <c:v>110.56445600519</c:v>
                </c:pt>
                <c:pt idx="49">
                  <c:v>110.73836147164999</c:v>
                </c:pt>
                <c:pt idx="50">
                  <c:v>108.38753277145</c:v>
                </c:pt>
                <c:pt idx="51">
                  <c:v>106.32690712505</c:v>
                </c:pt>
                <c:pt idx="52">
                  <c:v>106.27774750227</c:v>
                </c:pt>
                <c:pt idx="53">
                  <c:v>105.54385153174999</c:v>
                </c:pt>
                <c:pt idx="54">
                  <c:v>107.04485100327</c:v>
                </c:pt>
              </c:numCache>
            </c:numRef>
          </c:val>
          <c:smooth val="0"/>
          <c:extLst>
            <c:ext xmlns:c16="http://schemas.microsoft.com/office/drawing/2014/chart" uri="{C3380CC4-5D6E-409C-BE32-E72D297353CC}">
              <c16:uniqueId val="{00000003-6465-4F02-AC70-E419277AD24F}"/>
            </c:ext>
          </c:extLst>
        </c:ser>
        <c:ser>
          <c:idx val="0"/>
          <c:order val="1"/>
          <c:tx>
            <c:strRef>
              <c:f>'F I.9b'!$C$2</c:f>
              <c:strCache>
                <c:ptCount val="1"/>
                <c:pt idx="0">
                  <c:v>Mining</c:v>
                </c:pt>
              </c:strCache>
            </c:strRef>
          </c:tx>
          <c:spPr>
            <a:ln w="19050" cap="rnd">
              <a:solidFill>
                <a:schemeClr val="accent1"/>
              </a:solidFill>
              <a:round/>
            </a:ln>
            <a:effectLst/>
          </c:spPr>
          <c:marker>
            <c:symbol val="none"/>
          </c:marker>
          <c:cat>
            <c:numRef>
              <c:f>'F I.9b'!$B$3:$B$57</c:f>
              <c:numCache>
                <c:formatCode>[$-9]mmm\.yyyy</c:formatCode>
                <c:ptCount val="5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numCache>
            </c:numRef>
          </c:cat>
          <c:val>
            <c:numRef>
              <c:f>'F I.9b'!$C$3:$C$57</c:f>
              <c:numCache>
                <c:formatCode>#,##0.00</c:formatCode>
                <c:ptCount val="55"/>
                <c:pt idx="0">
                  <c:v>95.445567678938005</c:v>
                </c:pt>
                <c:pt idx="1">
                  <c:v>91.374847778052995</c:v>
                </c:pt>
                <c:pt idx="2">
                  <c:v>95.174331779615002</c:v>
                </c:pt>
                <c:pt idx="3">
                  <c:v>96.085606038047004</c:v>
                </c:pt>
                <c:pt idx="4">
                  <c:v>93.258987433027002</c:v>
                </c:pt>
                <c:pt idx="5">
                  <c:v>93.839645272064004</c:v>
                </c:pt>
                <c:pt idx="6">
                  <c:v>97.202594823599</c:v>
                </c:pt>
                <c:pt idx="7">
                  <c:v>102.56586148055</c:v>
                </c:pt>
                <c:pt idx="8">
                  <c:v>99.374463730417006</c:v>
                </c:pt>
                <c:pt idx="9">
                  <c:v>95.421302338600995</c:v>
                </c:pt>
                <c:pt idx="10">
                  <c:v>96.458920657917005</c:v>
                </c:pt>
                <c:pt idx="11">
                  <c:v>98.948602119236</c:v>
                </c:pt>
                <c:pt idx="12">
                  <c:v>97.438948447027002</c:v>
                </c:pt>
                <c:pt idx="13">
                  <c:v>99.032056146577006</c:v>
                </c:pt>
                <c:pt idx="14">
                  <c:v>97.093863270675996</c:v>
                </c:pt>
                <c:pt idx="15">
                  <c:v>97.083279145738004</c:v>
                </c:pt>
                <c:pt idx="16">
                  <c:v>96.33669152361</c:v>
                </c:pt>
                <c:pt idx="17">
                  <c:v>96.384283735151996</c:v>
                </c:pt>
                <c:pt idx="18">
                  <c:v>99.233220375185994</c:v>
                </c:pt>
                <c:pt idx="19">
                  <c:v>100.05362892553001</c:v>
                </c:pt>
                <c:pt idx="20">
                  <c:v>97.620552567793993</c:v>
                </c:pt>
                <c:pt idx="21">
                  <c:v>96.355056623351999</c:v>
                </c:pt>
                <c:pt idx="22">
                  <c:v>96.253822098195002</c:v>
                </c:pt>
                <c:pt idx="23">
                  <c:v>90.259135061888003</c:v>
                </c:pt>
                <c:pt idx="24">
                  <c:v>95.221939464127999</c:v>
                </c:pt>
                <c:pt idx="25">
                  <c:v>94.615551823404999</c:v>
                </c:pt>
                <c:pt idx="26">
                  <c:v>97.414218468963</c:v>
                </c:pt>
                <c:pt idx="27">
                  <c:v>101.92924761334</c:v>
                </c:pt>
                <c:pt idx="28">
                  <c:v>97.420272197977994</c:v>
                </c:pt>
                <c:pt idx="29">
                  <c:v>96.668861489765007</c:v>
                </c:pt>
                <c:pt idx="30">
                  <c:v>97.006817112901999</c:v>
                </c:pt>
                <c:pt idx="31">
                  <c:v>96.610906096316</c:v>
                </c:pt>
                <c:pt idx="32">
                  <c:v>90.661194859893001</c:v>
                </c:pt>
                <c:pt idx="33">
                  <c:v>94.966583821881997</c:v>
                </c:pt>
                <c:pt idx="34">
                  <c:v>94.841756413921004</c:v>
                </c:pt>
                <c:pt idx="35">
                  <c:v>90.340174006237007</c:v>
                </c:pt>
                <c:pt idx="36">
                  <c:v>88.625292445203996</c:v>
                </c:pt>
                <c:pt idx="37">
                  <c:v>88.662086228990006</c:v>
                </c:pt>
                <c:pt idx="38">
                  <c:v>95.036766969477995</c:v>
                </c:pt>
                <c:pt idx="39">
                  <c:v>90.455322408781996</c:v>
                </c:pt>
                <c:pt idx="40">
                  <c:v>96.605871097310995</c:v>
                </c:pt>
                <c:pt idx="41">
                  <c:v>92.358791411113998</c:v>
                </c:pt>
                <c:pt idx="42">
                  <c:v>89.248108159927995</c:v>
                </c:pt>
                <c:pt idx="43">
                  <c:v>89.865191566969997</c:v>
                </c:pt>
                <c:pt idx="44">
                  <c:v>90.150266730523995</c:v>
                </c:pt>
                <c:pt idx="45">
                  <c:v>95.544669203688002</c:v>
                </c:pt>
                <c:pt idx="46">
                  <c:v>90.953436315683007</c:v>
                </c:pt>
                <c:pt idx="47">
                  <c:v>90.687824185170996</c:v>
                </c:pt>
                <c:pt idx="48">
                  <c:v>93.512243892311005</c:v>
                </c:pt>
                <c:pt idx="49">
                  <c:v>90.185055601865002</c:v>
                </c:pt>
                <c:pt idx="50">
                  <c:v>89.000839804181993</c:v>
                </c:pt>
                <c:pt idx="51">
                  <c:v>93.140164380216007</c:v>
                </c:pt>
                <c:pt idx="52">
                  <c:v>89.354766058371993</c:v>
                </c:pt>
                <c:pt idx="53">
                  <c:v>93.280697504529002</c:v>
                </c:pt>
                <c:pt idx="54">
                  <c:v>91.892412550909995</c:v>
                </c:pt>
              </c:numCache>
            </c:numRef>
          </c:val>
          <c:smooth val="0"/>
          <c:extLst>
            <c:ext xmlns:c16="http://schemas.microsoft.com/office/drawing/2014/chart" uri="{C3380CC4-5D6E-409C-BE32-E72D297353CC}">
              <c16:uniqueId val="{00000000-6465-4F02-AC70-E419277AD24F}"/>
            </c:ext>
          </c:extLst>
        </c:ser>
        <c:ser>
          <c:idx val="1"/>
          <c:order val="2"/>
          <c:tx>
            <c:strRef>
              <c:f>'F I.9b'!$D$2</c:f>
              <c:strCache>
                <c:ptCount val="1"/>
                <c:pt idx="0">
                  <c:v>Manufacturing</c:v>
                </c:pt>
              </c:strCache>
            </c:strRef>
          </c:tx>
          <c:spPr>
            <a:ln w="19050" cap="rnd">
              <a:solidFill>
                <a:schemeClr val="accent2"/>
              </a:solidFill>
              <a:round/>
            </a:ln>
            <a:effectLst/>
          </c:spPr>
          <c:marker>
            <c:symbol val="none"/>
          </c:marker>
          <c:cat>
            <c:numRef>
              <c:f>'F I.9b'!$B$3:$B$57</c:f>
              <c:numCache>
                <c:formatCode>[$-9]mmm\.yyyy</c:formatCode>
                <c:ptCount val="5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numCache>
            </c:numRef>
          </c:cat>
          <c:val>
            <c:numRef>
              <c:f>'F I.9b'!$D$3:$D$57</c:f>
              <c:numCache>
                <c:formatCode>#,##0.00</c:formatCode>
                <c:ptCount val="55"/>
                <c:pt idx="0">
                  <c:v>99.922638621873006</c:v>
                </c:pt>
                <c:pt idx="1">
                  <c:v>97.800323272734005</c:v>
                </c:pt>
                <c:pt idx="2">
                  <c:v>97.720060282554002</c:v>
                </c:pt>
                <c:pt idx="3">
                  <c:v>97.720243082821</c:v>
                </c:pt>
                <c:pt idx="4">
                  <c:v>99.990479996171999</c:v>
                </c:pt>
                <c:pt idx="5">
                  <c:v>98.391785454610996</c:v>
                </c:pt>
                <c:pt idx="6">
                  <c:v>99.778701643085</c:v>
                </c:pt>
                <c:pt idx="7">
                  <c:v>98.720469165899004</c:v>
                </c:pt>
                <c:pt idx="8">
                  <c:v>98.471961100960996</c:v>
                </c:pt>
                <c:pt idx="9">
                  <c:v>92.737192315461002</c:v>
                </c:pt>
                <c:pt idx="10">
                  <c:v>99.047064695648004</c:v>
                </c:pt>
                <c:pt idx="11">
                  <c:v>99.422039219146995</c:v>
                </c:pt>
                <c:pt idx="12">
                  <c:v>100.48839958312</c:v>
                </c:pt>
                <c:pt idx="13">
                  <c:v>100.33887822791</c:v>
                </c:pt>
                <c:pt idx="14">
                  <c:v>95.889692834368006</c:v>
                </c:pt>
                <c:pt idx="15">
                  <c:v>88.753844701415005</c:v>
                </c:pt>
                <c:pt idx="16">
                  <c:v>88.469965820718997</c:v>
                </c:pt>
                <c:pt idx="17">
                  <c:v>87.244047389791007</c:v>
                </c:pt>
                <c:pt idx="18">
                  <c:v>90.759561401539003</c:v>
                </c:pt>
                <c:pt idx="19">
                  <c:v>93.887418311766993</c:v>
                </c:pt>
                <c:pt idx="20">
                  <c:v>97.542050060302998</c:v>
                </c:pt>
                <c:pt idx="21">
                  <c:v>100.43709145672</c:v>
                </c:pt>
                <c:pt idx="22">
                  <c:v>99.829610859867998</c:v>
                </c:pt>
                <c:pt idx="23">
                  <c:v>101.67576365984</c:v>
                </c:pt>
                <c:pt idx="24">
                  <c:v>102.31858226375</c:v>
                </c:pt>
                <c:pt idx="25">
                  <c:v>103.71520536766</c:v>
                </c:pt>
                <c:pt idx="26">
                  <c:v>101.40553582350999</c:v>
                </c:pt>
                <c:pt idx="27">
                  <c:v>101.95293138007</c:v>
                </c:pt>
                <c:pt idx="28">
                  <c:v>102.04187886472</c:v>
                </c:pt>
                <c:pt idx="29">
                  <c:v>105.41106384773001</c:v>
                </c:pt>
                <c:pt idx="30">
                  <c:v>105.40860125719</c:v>
                </c:pt>
                <c:pt idx="31">
                  <c:v>104.12712419823001</c:v>
                </c:pt>
                <c:pt idx="32">
                  <c:v>104.61253416082999</c:v>
                </c:pt>
                <c:pt idx="33">
                  <c:v>103.87241150107</c:v>
                </c:pt>
                <c:pt idx="34">
                  <c:v>104.05912605371999</c:v>
                </c:pt>
                <c:pt idx="35">
                  <c:v>102.84197635751001</c:v>
                </c:pt>
                <c:pt idx="36">
                  <c:v>101.77363730096999</c:v>
                </c:pt>
                <c:pt idx="37">
                  <c:v>101.46255717955999</c:v>
                </c:pt>
                <c:pt idx="38">
                  <c:v>104.59823339815</c:v>
                </c:pt>
                <c:pt idx="39">
                  <c:v>102.93788291928</c:v>
                </c:pt>
                <c:pt idx="40">
                  <c:v>101.38924852684001</c:v>
                </c:pt>
                <c:pt idx="41">
                  <c:v>101.87803725548</c:v>
                </c:pt>
                <c:pt idx="42">
                  <c:v>101.09540561916999</c:v>
                </c:pt>
                <c:pt idx="43">
                  <c:v>101.37973404754</c:v>
                </c:pt>
                <c:pt idx="44">
                  <c:v>100.73025475625001</c:v>
                </c:pt>
                <c:pt idx="45">
                  <c:v>99.482123253097001</c:v>
                </c:pt>
                <c:pt idx="46">
                  <c:v>96.919315348742998</c:v>
                </c:pt>
                <c:pt idx="47">
                  <c:v>99.160087466354</c:v>
                </c:pt>
                <c:pt idx="48">
                  <c:v>101.04476935794</c:v>
                </c:pt>
                <c:pt idx="49">
                  <c:v>102.37081814609</c:v>
                </c:pt>
                <c:pt idx="50">
                  <c:v>100.24031499705001</c:v>
                </c:pt>
                <c:pt idx="51">
                  <c:v>101.20391116665</c:v>
                </c:pt>
                <c:pt idx="52">
                  <c:v>100.71867859661999</c:v>
                </c:pt>
                <c:pt idx="53">
                  <c:v>99.474607501324002</c:v>
                </c:pt>
                <c:pt idx="54">
                  <c:v>101.22949415037</c:v>
                </c:pt>
              </c:numCache>
            </c:numRef>
          </c:val>
          <c:smooth val="0"/>
          <c:extLst>
            <c:ext xmlns:c16="http://schemas.microsoft.com/office/drawing/2014/chart" uri="{C3380CC4-5D6E-409C-BE32-E72D297353CC}">
              <c16:uniqueId val="{00000001-6465-4F02-AC70-E419277AD24F}"/>
            </c:ext>
          </c:extLst>
        </c:ser>
        <c:ser>
          <c:idx val="2"/>
          <c:order val="3"/>
          <c:tx>
            <c:strRef>
              <c:f>'F I.9b'!$E$2</c:f>
              <c:strCache>
                <c:ptCount val="1"/>
                <c:pt idx="0">
                  <c:v>Other goods</c:v>
                </c:pt>
              </c:strCache>
            </c:strRef>
          </c:tx>
          <c:spPr>
            <a:ln w="19050" cap="rnd">
              <a:solidFill>
                <a:schemeClr val="accent3"/>
              </a:solidFill>
              <a:round/>
            </a:ln>
            <a:effectLst/>
          </c:spPr>
          <c:marker>
            <c:symbol val="none"/>
          </c:marker>
          <c:cat>
            <c:numRef>
              <c:f>'F I.9b'!$B$3:$B$57</c:f>
              <c:numCache>
                <c:formatCode>[$-9]mmm\.yyyy</c:formatCode>
                <c:ptCount val="5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numCache>
            </c:numRef>
          </c:cat>
          <c:val>
            <c:numRef>
              <c:f>'F I.9b'!$E$3:$E$57</c:f>
              <c:numCache>
                <c:formatCode>#,##0.00</c:formatCode>
                <c:ptCount val="55"/>
                <c:pt idx="0">
                  <c:v>100.83662173787</c:v>
                </c:pt>
                <c:pt idx="1">
                  <c:v>99.658829717901995</c:v>
                </c:pt>
                <c:pt idx="2">
                  <c:v>102.59090248394</c:v>
                </c:pt>
                <c:pt idx="3">
                  <c:v>104.45248325783</c:v>
                </c:pt>
                <c:pt idx="4">
                  <c:v>103.71337786612</c:v>
                </c:pt>
                <c:pt idx="5">
                  <c:v>102.88345808661001</c:v>
                </c:pt>
                <c:pt idx="6">
                  <c:v>102.78228546872</c:v>
                </c:pt>
                <c:pt idx="7">
                  <c:v>102.32239039653</c:v>
                </c:pt>
                <c:pt idx="8">
                  <c:v>102.11464763603</c:v>
                </c:pt>
                <c:pt idx="9">
                  <c:v>100.53165660371999</c:v>
                </c:pt>
                <c:pt idx="10">
                  <c:v>100.78067981085999</c:v>
                </c:pt>
                <c:pt idx="11">
                  <c:v>102.72254124391</c:v>
                </c:pt>
                <c:pt idx="12">
                  <c:v>103.8025613313</c:v>
                </c:pt>
                <c:pt idx="13">
                  <c:v>105.15955628568</c:v>
                </c:pt>
                <c:pt idx="14">
                  <c:v>103.13952917301</c:v>
                </c:pt>
                <c:pt idx="15">
                  <c:v>96.860854815408999</c:v>
                </c:pt>
                <c:pt idx="16">
                  <c:v>92.869487502620004</c:v>
                </c:pt>
                <c:pt idx="17">
                  <c:v>85.542532197509999</c:v>
                </c:pt>
                <c:pt idx="18">
                  <c:v>85.295425355047996</c:v>
                </c:pt>
                <c:pt idx="19">
                  <c:v>86.35296786824</c:v>
                </c:pt>
                <c:pt idx="20">
                  <c:v>89.466964810950003</c:v>
                </c:pt>
                <c:pt idx="21">
                  <c:v>94.529847201167001</c:v>
                </c:pt>
                <c:pt idx="22">
                  <c:v>98.550012410715993</c:v>
                </c:pt>
                <c:pt idx="23">
                  <c:v>100.81116444794</c:v>
                </c:pt>
                <c:pt idx="24">
                  <c:v>97.673050336437001</c:v>
                </c:pt>
                <c:pt idx="25">
                  <c:v>95.353420273457004</c:v>
                </c:pt>
                <c:pt idx="26">
                  <c:v>98.868682667100003</c:v>
                </c:pt>
                <c:pt idx="27">
                  <c:v>99.999762247240994</c:v>
                </c:pt>
                <c:pt idx="28">
                  <c:v>102.83438047942001</c:v>
                </c:pt>
                <c:pt idx="29">
                  <c:v>103.45886849727</c:v>
                </c:pt>
                <c:pt idx="30">
                  <c:v>101.71790341255</c:v>
                </c:pt>
                <c:pt idx="31">
                  <c:v>100.7042795979</c:v>
                </c:pt>
                <c:pt idx="32">
                  <c:v>102.4638296138</c:v>
                </c:pt>
                <c:pt idx="33">
                  <c:v>103.58579457255</c:v>
                </c:pt>
                <c:pt idx="34">
                  <c:v>103.31336477219</c:v>
                </c:pt>
                <c:pt idx="35">
                  <c:v>104.69358326115</c:v>
                </c:pt>
                <c:pt idx="36">
                  <c:v>101.39760781107</c:v>
                </c:pt>
                <c:pt idx="37">
                  <c:v>102.45132136300001</c:v>
                </c:pt>
                <c:pt idx="38">
                  <c:v>103.42328719244</c:v>
                </c:pt>
                <c:pt idx="39">
                  <c:v>102.87180721982</c:v>
                </c:pt>
                <c:pt idx="40">
                  <c:v>103.74461408857</c:v>
                </c:pt>
                <c:pt idx="41">
                  <c:v>103.69896887493999</c:v>
                </c:pt>
                <c:pt idx="42">
                  <c:v>103.13445685552</c:v>
                </c:pt>
                <c:pt idx="43">
                  <c:v>103.59626567283</c:v>
                </c:pt>
                <c:pt idx="44">
                  <c:v>104.19905629154999</c:v>
                </c:pt>
                <c:pt idx="45">
                  <c:v>103.79736752511999</c:v>
                </c:pt>
                <c:pt idx="46">
                  <c:v>105.7907032187</c:v>
                </c:pt>
                <c:pt idx="47">
                  <c:v>106.43850588556001</c:v>
                </c:pt>
                <c:pt idx="48">
                  <c:v>105.25995385707</c:v>
                </c:pt>
                <c:pt idx="49">
                  <c:v>104.84198389388</c:v>
                </c:pt>
                <c:pt idx="50">
                  <c:v>105.10193138731999</c:v>
                </c:pt>
                <c:pt idx="51">
                  <c:v>103.01617354061</c:v>
                </c:pt>
                <c:pt idx="52">
                  <c:v>103.03995733966001</c:v>
                </c:pt>
                <c:pt idx="53">
                  <c:v>104.32446353747</c:v>
                </c:pt>
                <c:pt idx="54">
                  <c:v>106.12735246926</c:v>
                </c:pt>
              </c:numCache>
            </c:numRef>
          </c:val>
          <c:smooth val="0"/>
          <c:extLst>
            <c:ext xmlns:c16="http://schemas.microsoft.com/office/drawing/2014/chart" uri="{C3380CC4-5D6E-409C-BE32-E72D297353CC}">
              <c16:uniqueId val="{00000002-6465-4F02-AC70-E419277AD24F}"/>
            </c:ext>
          </c:extLst>
        </c:ser>
        <c:ser>
          <c:idx val="4"/>
          <c:order val="4"/>
          <c:tx>
            <c:strRef>
              <c:f>'F I.9b'!$G$2</c:f>
              <c:strCache>
                <c:ptCount val="1"/>
                <c:pt idx="0">
                  <c:v>Services</c:v>
                </c:pt>
              </c:strCache>
            </c:strRef>
          </c:tx>
          <c:spPr>
            <a:ln w="19050" cap="rnd">
              <a:solidFill>
                <a:schemeClr val="accent5"/>
              </a:solidFill>
              <a:round/>
            </a:ln>
            <a:effectLst/>
          </c:spPr>
          <c:marker>
            <c:symbol val="none"/>
          </c:marker>
          <c:cat>
            <c:numRef>
              <c:f>'F I.9b'!$B$3:$B$57</c:f>
              <c:numCache>
                <c:formatCode>[$-9]mmm\.yyyy</c:formatCode>
                <c:ptCount val="5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numCache>
            </c:numRef>
          </c:cat>
          <c:val>
            <c:numRef>
              <c:f>'F I.9b'!$G$3:$G$57</c:f>
              <c:numCache>
                <c:formatCode>#,##0.00</c:formatCode>
                <c:ptCount val="55"/>
                <c:pt idx="0">
                  <c:v>102.10833754191</c:v>
                </c:pt>
                <c:pt idx="1">
                  <c:v>102.05076481087001</c:v>
                </c:pt>
                <c:pt idx="2">
                  <c:v>102.81407384473999</c:v>
                </c:pt>
                <c:pt idx="3">
                  <c:v>103.18115425406</c:v>
                </c:pt>
                <c:pt idx="4">
                  <c:v>103.60365274714</c:v>
                </c:pt>
                <c:pt idx="5">
                  <c:v>102.89727096647999</c:v>
                </c:pt>
                <c:pt idx="6">
                  <c:v>103.07811539233001</c:v>
                </c:pt>
                <c:pt idx="7">
                  <c:v>104.34099602699</c:v>
                </c:pt>
                <c:pt idx="8">
                  <c:v>103.28156543551</c:v>
                </c:pt>
                <c:pt idx="9">
                  <c:v>98.859452980369994</c:v>
                </c:pt>
                <c:pt idx="10">
                  <c:v>97.095293935059004</c:v>
                </c:pt>
                <c:pt idx="11">
                  <c:v>100.37160403674</c:v>
                </c:pt>
                <c:pt idx="12">
                  <c:v>103.88675518056</c:v>
                </c:pt>
                <c:pt idx="13">
                  <c:v>103.70710117557</c:v>
                </c:pt>
                <c:pt idx="14">
                  <c:v>96.500817171132994</c:v>
                </c:pt>
                <c:pt idx="15">
                  <c:v>88.327105076346001</c:v>
                </c:pt>
                <c:pt idx="16">
                  <c:v>85.609844778289002</c:v>
                </c:pt>
                <c:pt idx="17">
                  <c:v>86.007495597330006</c:v>
                </c:pt>
                <c:pt idx="18">
                  <c:v>87.558430241267004</c:v>
                </c:pt>
                <c:pt idx="19">
                  <c:v>87.816084094583005</c:v>
                </c:pt>
                <c:pt idx="20">
                  <c:v>92.691603995566993</c:v>
                </c:pt>
                <c:pt idx="21">
                  <c:v>92.990878726312005</c:v>
                </c:pt>
                <c:pt idx="22">
                  <c:v>94.315187210305993</c:v>
                </c:pt>
                <c:pt idx="23">
                  <c:v>98.822541289007006</c:v>
                </c:pt>
                <c:pt idx="24">
                  <c:v>101.22813042932999</c:v>
                </c:pt>
                <c:pt idx="25">
                  <c:v>104.18792443703001</c:v>
                </c:pt>
                <c:pt idx="26">
                  <c:v>101.21175068098</c:v>
                </c:pt>
                <c:pt idx="27">
                  <c:v>99.945013393908994</c:v>
                </c:pt>
                <c:pt idx="28">
                  <c:v>100.55831112551</c:v>
                </c:pt>
                <c:pt idx="29">
                  <c:v>102.52586284693</c:v>
                </c:pt>
                <c:pt idx="30">
                  <c:v>104.77339360553999</c:v>
                </c:pt>
                <c:pt idx="31">
                  <c:v>106.66723041342</c:v>
                </c:pt>
                <c:pt idx="32">
                  <c:v>110.1061075227</c:v>
                </c:pt>
                <c:pt idx="33">
                  <c:v>110.25653918480999</c:v>
                </c:pt>
                <c:pt idx="34">
                  <c:v>112.95914773227</c:v>
                </c:pt>
                <c:pt idx="35">
                  <c:v>114.00061761204999</c:v>
                </c:pt>
                <c:pt idx="36">
                  <c:v>114.20832028235</c:v>
                </c:pt>
                <c:pt idx="37">
                  <c:v>114.29211449482</c:v>
                </c:pt>
                <c:pt idx="38">
                  <c:v>114.11612285036</c:v>
                </c:pt>
                <c:pt idx="39">
                  <c:v>113.82919554903</c:v>
                </c:pt>
                <c:pt idx="40">
                  <c:v>114.56573147665</c:v>
                </c:pt>
                <c:pt idx="41">
                  <c:v>114.04005034986</c:v>
                </c:pt>
                <c:pt idx="42">
                  <c:v>109.94404931632999</c:v>
                </c:pt>
                <c:pt idx="43">
                  <c:v>114.16587718517999</c:v>
                </c:pt>
                <c:pt idx="44">
                  <c:v>114.03111414727999</c:v>
                </c:pt>
                <c:pt idx="45">
                  <c:v>113.05999927566</c:v>
                </c:pt>
                <c:pt idx="46">
                  <c:v>112.69832507835</c:v>
                </c:pt>
                <c:pt idx="47">
                  <c:v>112.61727111613</c:v>
                </c:pt>
                <c:pt idx="48">
                  <c:v>114.30150667543001</c:v>
                </c:pt>
                <c:pt idx="49">
                  <c:v>114.38761373222</c:v>
                </c:pt>
                <c:pt idx="50">
                  <c:v>115.39142991004</c:v>
                </c:pt>
                <c:pt idx="51">
                  <c:v>115.07810493568</c:v>
                </c:pt>
                <c:pt idx="52">
                  <c:v>115.54229289281</c:v>
                </c:pt>
                <c:pt idx="53">
                  <c:v>114.71071531928</c:v>
                </c:pt>
                <c:pt idx="54">
                  <c:v>115.05963181854</c:v>
                </c:pt>
              </c:numCache>
            </c:numRef>
          </c:val>
          <c:smooth val="0"/>
          <c:extLst>
            <c:ext xmlns:c16="http://schemas.microsoft.com/office/drawing/2014/chart" uri="{C3380CC4-5D6E-409C-BE32-E72D297353CC}">
              <c16:uniqueId val="{00000004-6465-4F02-AC70-E419277AD24F}"/>
            </c:ext>
          </c:extLst>
        </c:ser>
        <c:dLbls>
          <c:showLegendKey val="0"/>
          <c:showVal val="0"/>
          <c:showCatName val="0"/>
          <c:showSerName val="0"/>
          <c:showPercent val="0"/>
          <c:showBubbleSize val="0"/>
        </c:dLbls>
        <c:smooth val="0"/>
        <c:axId val="844351983"/>
        <c:axId val="957855231"/>
      </c:lineChart>
      <c:dateAx>
        <c:axId val="844351983"/>
        <c:scaling>
          <c:orientation val="minMax"/>
          <c:max val="4517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57855231"/>
        <c:crosses val="autoZero"/>
        <c:auto val="1"/>
        <c:lblOffset val="100"/>
        <c:baseTimeUnit val="months"/>
        <c:majorUnit val="12"/>
        <c:majorTimeUnit val="months"/>
      </c:dateAx>
      <c:valAx>
        <c:axId val="957855231"/>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4435198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441821187872285"/>
          <c:y val="0"/>
          <c:w val="0.57528457465441363"/>
          <c:h val="0.2668052677625822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49456107757"/>
          <c:h val="1"/>
        </c:manualLayout>
      </c:layout>
      <c:lineChart>
        <c:grouping val="standard"/>
        <c:varyColors val="0"/>
        <c:ser>
          <c:idx val="0"/>
          <c:order val="0"/>
          <c:tx>
            <c:strRef>
              <c:f>'F I.10'!$C$2</c:f>
              <c:strCache>
                <c:ptCount val="1"/>
                <c:pt idx="0">
                  <c:v>Private consumption</c:v>
                </c:pt>
              </c:strCache>
            </c:strRef>
          </c:tx>
          <c:spPr>
            <a:ln w="19050" cap="rnd">
              <a:solidFill>
                <a:schemeClr val="accent1"/>
              </a:solidFill>
              <a:round/>
            </a:ln>
            <a:effectLst/>
          </c:spPr>
          <c:marker>
            <c:symbol val="none"/>
          </c:marker>
          <c:cat>
            <c:numRef>
              <c:f>'F I.10'!$B$11:$B$44</c:f>
              <c:numCache>
                <c:formatCode>[$-9]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F I.10'!$C$11:$C$44</c:f>
              <c:numCache>
                <c:formatCode>#,##0.00</c:formatCode>
                <c:ptCount val="34"/>
                <c:pt idx="0">
                  <c:v>105.681859133815</c:v>
                </c:pt>
                <c:pt idx="1">
                  <c:v>106.282318039941</c:v>
                </c:pt>
                <c:pt idx="2">
                  <c:v>107.08938752406701</c:v>
                </c:pt>
                <c:pt idx="3">
                  <c:v>108.169914141608</c:v>
                </c:pt>
                <c:pt idx="4">
                  <c:v>109.0792834873</c:v>
                </c:pt>
                <c:pt idx="5">
                  <c:v>109.07786880309099</c:v>
                </c:pt>
                <c:pt idx="6">
                  <c:v>111.08268813702099</c:v>
                </c:pt>
                <c:pt idx="7">
                  <c:v>112.10107646953</c:v>
                </c:pt>
                <c:pt idx="8">
                  <c:v>113.088879110289</c:v>
                </c:pt>
                <c:pt idx="9">
                  <c:v>113.08061161597099</c:v>
                </c:pt>
                <c:pt idx="10">
                  <c:v>114.77397072880299</c:v>
                </c:pt>
                <c:pt idx="11">
                  <c:v>116.084443776654</c:v>
                </c:pt>
                <c:pt idx="12">
                  <c:v>117.028381098493</c:v>
                </c:pt>
                <c:pt idx="13">
                  <c:v>118.731946868299</c:v>
                </c:pt>
                <c:pt idx="14">
                  <c:v>118.32879657089001</c:v>
                </c:pt>
                <c:pt idx="15">
                  <c:v>120.232256754855</c:v>
                </c:pt>
                <c:pt idx="16">
                  <c:v>119.633844808391</c:v>
                </c:pt>
                <c:pt idx="17">
                  <c:v>121.199114827806</c:v>
                </c:pt>
                <c:pt idx="18">
                  <c:v>121.227334605236</c:v>
                </c:pt>
                <c:pt idx="19">
                  <c:v>115.75587845135399</c:v>
                </c:pt>
                <c:pt idx="20">
                  <c:v>117.841155390967</c:v>
                </c:pt>
                <c:pt idx="21">
                  <c:v>93.789537210546698</c:v>
                </c:pt>
                <c:pt idx="22">
                  <c:v>110.862533674144</c:v>
                </c:pt>
                <c:pt idx="23">
                  <c:v>119.951099919835</c:v>
                </c:pt>
                <c:pt idx="24">
                  <c:v>124.32068573086799</c:v>
                </c:pt>
                <c:pt idx="25">
                  <c:v>129.54595979526701</c:v>
                </c:pt>
                <c:pt idx="26">
                  <c:v>140.55210483081299</c:v>
                </c:pt>
                <c:pt idx="27">
                  <c:v>140.32327253046</c:v>
                </c:pt>
                <c:pt idx="28">
                  <c:v>140.79431434359</c:v>
                </c:pt>
                <c:pt idx="29">
                  <c:v>139.233678426159</c:v>
                </c:pt>
                <c:pt idx="30">
                  <c:v>135.752270347033</c:v>
                </c:pt>
                <c:pt idx="31">
                  <c:v>134.13542078638201</c:v>
                </c:pt>
                <c:pt idx="32">
                  <c:v>130.747547929212</c:v>
                </c:pt>
                <c:pt idx="33">
                  <c:v>130.773832426724</c:v>
                </c:pt>
              </c:numCache>
            </c:numRef>
          </c:val>
          <c:smooth val="0"/>
          <c:extLst>
            <c:ext xmlns:c16="http://schemas.microsoft.com/office/drawing/2014/chart" uri="{C3380CC4-5D6E-409C-BE32-E72D297353CC}">
              <c16:uniqueId val="{00000000-AF03-4E2C-96E1-4D72BAE80730}"/>
            </c:ext>
          </c:extLst>
        </c:ser>
        <c:ser>
          <c:idx val="1"/>
          <c:order val="1"/>
          <c:tx>
            <c:strRef>
              <c:f>'F I.10'!$D$2</c:f>
              <c:strCache>
                <c:ptCount val="1"/>
                <c:pt idx="0">
                  <c:v>Durable goods</c:v>
                </c:pt>
              </c:strCache>
            </c:strRef>
          </c:tx>
          <c:spPr>
            <a:ln w="19050" cap="rnd">
              <a:solidFill>
                <a:srgbClr val="FF0000"/>
              </a:solidFill>
              <a:round/>
            </a:ln>
            <a:effectLst/>
          </c:spPr>
          <c:marker>
            <c:symbol val="none"/>
          </c:marker>
          <c:cat>
            <c:numRef>
              <c:f>'F I.10'!$B$11:$B$44</c:f>
              <c:numCache>
                <c:formatCode>[$-9]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F I.10'!$D$11:$D$44</c:f>
              <c:numCache>
                <c:formatCode>#,##0.00</c:formatCode>
                <c:ptCount val="34"/>
                <c:pt idx="0">
                  <c:v>96.461573346890205</c:v>
                </c:pt>
                <c:pt idx="1">
                  <c:v>97.757912703977894</c:v>
                </c:pt>
                <c:pt idx="2">
                  <c:v>99.588138828169406</c:v>
                </c:pt>
                <c:pt idx="3">
                  <c:v>102.232670260801</c:v>
                </c:pt>
                <c:pt idx="4">
                  <c:v>104.363201644532</c:v>
                </c:pt>
                <c:pt idx="5">
                  <c:v>100.855931877069</c:v>
                </c:pt>
                <c:pt idx="6">
                  <c:v>104.593930424234</c:v>
                </c:pt>
                <c:pt idx="7">
                  <c:v>107.869442447143</c:v>
                </c:pt>
                <c:pt idx="8">
                  <c:v>114.955987480126</c:v>
                </c:pt>
                <c:pt idx="9">
                  <c:v>112.698815463796</c:v>
                </c:pt>
                <c:pt idx="10">
                  <c:v>117.605273932252</c:v>
                </c:pt>
                <c:pt idx="11">
                  <c:v>118.52656959906599</c:v>
                </c:pt>
                <c:pt idx="12">
                  <c:v>121.883116021379</c:v>
                </c:pt>
                <c:pt idx="13">
                  <c:v>125.420254570165</c:v>
                </c:pt>
                <c:pt idx="14">
                  <c:v>122.266575226207</c:v>
                </c:pt>
                <c:pt idx="15">
                  <c:v>122.605198544023</c:v>
                </c:pt>
                <c:pt idx="16">
                  <c:v>121.165717990212</c:v>
                </c:pt>
                <c:pt idx="17">
                  <c:v>122.24641456809201</c:v>
                </c:pt>
                <c:pt idx="18">
                  <c:v>120.589127421741</c:v>
                </c:pt>
                <c:pt idx="19">
                  <c:v>106.065433402091</c:v>
                </c:pt>
                <c:pt idx="20">
                  <c:v>106.60615452283901</c:v>
                </c:pt>
                <c:pt idx="21">
                  <c:v>79.106160557517299</c:v>
                </c:pt>
                <c:pt idx="22">
                  <c:v>154.283009119176</c:v>
                </c:pt>
                <c:pt idx="23">
                  <c:v>147.40391437727899</c:v>
                </c:pt>
                <c:pt idx="24">
                  <c:v>164.22791996183199</c:v>
                </c:pt>
                <c:pt idx="25">
                  <c:v>187.885354658343</c:v>
                </c:pt>
                <c:pt idx="26">
                  <c:v>187.36415452519299</c:v>
                </c:pt>
                <c:pt idx="27">
                  <c:v>162.986244170464</c:v>
                </c:pt>
                <c:pt idx="28">
                  <c:v>158.23380879482801</c:v>
                </c:pt>
                <c:pt idx="29">
                  <c:v>154.788124027691</c:v>
                </c:pt>
                <c:pt idx="30">
                  <c:v>141.729175395521</c:v>
                </c:pt>
                <c:pt idx="31">
                  <c:v>135.257544942865</c:v>
                </c:pt>
                <c:pt idx="32">
                  <c:v>112.44210360401</c:v>
                </c:pt>
                <c:pt idx="33">
                  <c:v>115.297825647525</c:v>
                </c:pt>
              </c:numCache>
            </c:numRef>
          </c:val>
          <c:smooth val="0"/>
          <c:extLst>
            <c:ext xmlns:c16="http://schemas.microsoft.com/office/drawing/2014/chart" uri="{C3380CC4-5D6E-409C-BE32-E72D297353CC}">
              <c16:uniqueId val="{00000001-AF03-4E2C-96E1-4D72BAE80730}"/>
            </c:ext>
          </c:extLst>
        </c:ser>
        <c:ser>
          <c:idx val="2"/>
          <c:order val="2"/>
          <c:tx>
            <c:strRef>
              <c:f>'F I.10'!$E$2</c:f>
              <c:strCache>
                <c:ptCount val="1"/>
                <c:pt idx="0">
                  <c:v>Non-durable goods</c:v>
                </c:pt>
              </c:strCache>
            </c:strRef>
          </c:tx>
          <c:spPr>
            <a:ln w="19050" cap="rnd">
              <a:solidFill>
                <a:srgbClr val="00B050"/>
              </a:solidFill>
              <a:round/>
            </a:ln>
            <a:effectLst/>
          </c:spPr>
          <c:marker>
            <c:symbol val="none"/>
          </c:marker>
          <c:cat>
            <c:numRef>
              <c:f>'F I.10'!$B$11:$B$44</c:f>
              <c:numCache>
                <c:formatCode>[$-9]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F I.10'!$E$11:$E$44</c:f>
              <c:numCache>
                <c:formatCode>#,##0.00</c:formatCode>
                <c:ptCount val="34"/>
                <c:pt idx="0">
                  <c:v>108.24560556497499</c:v>
                </c:pt>
                <c:pt idx="1">
                  <c:v>108.03639235859301</c:v>
                </c:pt>
                <c:pt idx="2">
                  <c:v>108.369038987694</c:v>
                </c:pt>
                <c:pt idx="3">
                  <c:v>109.6241910995</c:v>
                </c:pt>
                <c:pt idx="4">
                  <c:v>110.567704693971</c:v>
                </c:pt>
                <c:pt idx="5">
                  <c:v>110.159277110042</c:v>
                </c:pt>
                <c:pt idx="6">
                  <c:v>111.85637115852199</c:v>
                </c:pt>
                <c:pt idx="7">
                  <c:v>112.95725523132499</c:v>
                </c:pt>
                <c:pt idx="8">
                  <c:v>113.848892435137</c:v>
                </c:pt>
                <c:pt idx="9">
                  <c:v>114.444448177396</c:v>
                </c:pt>
                <c:pt idx="10">
                  <c:v>116.14497282436</c:v>
                </c:pt>
                <c:pt idx="11">
                  <c:v>116.640241269163</c:v>
                </c:pt>
                <c:pt idx="12">
                  <c:v>117.48201430171299</c:v>
                </c:pt>
                <c:pt idx="13">
                  <c:v>118.457356130455</c:v>
                </c:pt>
                <c:pt idx="14">
                  <c:v>117.748376970721</c:v>
                </c:pt>
                <c:pt idx="15">
                  <c:v>118.508201621927</c:v>
                </c:pt>
                <c:pt idx="16">
                  <c:v>117.263541095194</c:v>
                </c:pt>
                <c:pt idx="17">
                  <c:v>118.881468544382</c:v>
                </c:pt>
                <c:pt idx="18">
                  <c:v>119.47219510574401</c:v>
                </c:pt>
                <c:pt idx="19">
                  <c:v>115.680322213945</c:v>
                </c:pt>
                <c:pt idx="20">
                  <c:v>121.083746050123</c:v>
                </c:pt>
                <c:pt idx="21">
                  <c:v>103.210821538462</c:v>
                </c:pt>
                <c:pt idx="22">
                  <c:v>119.04060389364101</c:v>
                </c:pt>
                <c:pt idx="23">
                  <c:v>127.55924128110399</c:v>
                </c:pt>
                <c:pt idx="24">
                  <c:v>128.61349367393299</c:v>
                </c:pt>
                <c:pt idx="25">
                  <c:v>136.057298613163</c:v>
                </c:pt>
                <c:pt idx="26">
                  <c:v>149.13771441838199</c:v>
                </c:pt>
                <c:pt idx="27">
                  <c:v>144.506944350905</c:v>
                </c:pt>
                <c:pt idx="28">
                  <c:v>144.005129121826</c:v>
                </c:pt>
                <c:pt idx="29">
                  <c:v>139.36297053838899</c:v>
                </c:pt>
                <c:pt idx="30">
                  <c:v>137.198184955691</c:v>
                </c:pt>
                <c:pt idx="31">
                  <c:v>133.734403920608</c:v>
                </c:pt>
                <c:pt idx="32">
                  <c:v>129.91637474644699</c:v>
                </c:pt>
                <c:pt idx="33">
                  <c:v>129.346016770566</c:v>
                </c:pt>
              </c:numCache>
            </c:numRef>
          </c:val>
          <c:smooth val="0"/>
          <c:extLst>
            <c:ext xmlns:c16="http://schemas.microsoft.com/office/drawing/2014/chart" uri="{C3380CC4-5D6E-409C-BE32-E72D297353CC}">
              <c16:uniqueId val="{00000002-AF03-4E2C-96E1-4D72BAE80730}"/>
            </c:ext>
          </c:extLst>
        </c:ser>
        <c:ser>
          <c:idx val="3"/>
          <c:order val="3"/>
          <c:tx>
            <c:strRef>
              <c:f>'F I.10'!$F$2</c:f>
              <c:strCache>
                <c:ptCount val="1"/>
                <c:pt idx="0">
                  <c:v>Services</c:v>
                </c:pt>
              </c:strCache>
            </c:strRef>
          </c:tx>
          <c:spPr>
            <a:ln w="19050" cap="rnd">
              <a:solidFill>
                <a:schemeClr val="bg1">
                  <a:lumMod val="50000"/>
                </a:schemeClr>
              </a:solidFill>
              <a:round/>
            </a:ln>
            <a:effectLst/>
          </c:spPr>
          <c:marker>
            <c:symbol val="none"/>
          </c:marker>
          <c:cat>
            <c:numRef>
              <c:f>'F I.10'!$B$11:$B$44</c:f>
              <c:numCache>
                <c:formatCode>[$-9]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F I.10'!$F$11:$F$44</c:f>
              <c:numCache>
                <c:formatCode>#,##0.00</c:formatCode>
                <c:ptCount val="34"/>
                <c:pt idx="0">
                  <c:v>105.350214746417</c:v>
                </c:pt>
                <c:pt idx="1">
                  <c:v>106.532962056804</c:v>
                </c:pt>
                <c:pt idx="2">
                  <c:v>107.550589079605</c:v>
                </c:pt>
                <c:pt idx="3">
                  <c:v>108.141674993629</c:v>
                </c:pt>
                <c:pt idx="4">
                  <c:v>108.762102087515</c:v>
                </c:pt>
                <c:pt idx="5">
                  <c:v>109.86882660850701</c:v>
                </c:pt>
                <c:pt idx="6">
                  <c:v>111.783431414951</c:v>
                </c:pt>
                <c:pt idx="7">
                  <c:v>112.249881392538</c:v>
                </c:pt>
                <c:pt idx="8">
                  <c:v>112.058637545713</c:v>
                </c:pt>
                <c:pt idx="9">
                  <c:v>111.979953872327</c:v>
                </c:pt>
                <c:pt idx="10">
                  <c:v>112.99829779343099</c:v>
                </c:pt>
                <c:pt idx="11">
                  <c:v>115.11763793507799</c:v>
                </c:pt>
                <c:pt idx="12">
                  <c:v>115.67704456848</c:v>
                </c:pt>
                <c:pt idx="13">
                  <c:v>117.658002239468</c:v>
                </c:pt>
                <c:pt idx="14">
                  <c:v>118.064347437256</c:v>
                </c:pt>
                <c:pt idx="15">
                  <c:v>121.27829048566799</c:v>
                </c:pt>
                <c:pt idx="16">
                  <c:v>121.398618549068</c:v>
                </c:pt>
                <c:pt idx="17">
                  <c:v>123.008119516489</c:v>
                </c:pt>
                <c:pt idx="18">
                  <c:v>122.856997021213</c:v>
                </c:pt>
                <c:pt idx="19">
                  <c:v>117.608857816605</c:v>
                </c:pt>
                <c:pt idx="20">
                  <c:v>116.99576494892401</c:v>
                </c:pt>
                <c:pt idx="21">
                  <c:v>88.1381384157078</c:v>
                </c:pt>
                <c:pt idx="22">
                  <c:v>95.855293792753599</c:v>
                </c:pt>
                <c:pt idx="23">
                  <c:v>108.314099761403</c:v>
                </c:pt>
                <c:pt idx="24">
                  <c:v>113.229405536633</c:v>
                </c:pt>
                <c:pt idx="25">
                  <c:v>113.133701821939</c:v>
                </c:pt>
                <c:pt idx="26">
                  <c:v>124.44517211767599</c:v>
                </c:pt>
                <c:pt idx="27">
                  <c:v>132.49135628005899</c:v>
                </c:pt>
                <c:pt idx="28">
                  <c:v>135.122230359577</c:v>
                </c:pt>
                <c:pt idx="29">
                  <c:v>136.732938928186</c:v>
                </c:pt>
                <c:pt idx="30">
                  <c:v>133.873678979152</c:v>
                </c:pt>
                <c:pt idx="31">
                  <c:v>134.87042675751701</c:v>
                </c:pt>
                <c:pt idx="32">
                  <c:v>135.48666859970899</c:v>
                </c:pt>
                <c:pt idx="33">
                  <c:v>135.552885190365</c:v>
                </c:pt>
              </c:numCache>
            </c:numRef>
          </c:val>
          <c:smooth val="0"/>
          <c:extLst>
            <c:ext xmlns:c16="http://schemas.microsoft.com/office/drawing/2014/chart" uri="{C3380CC4-5D6E-409C-BE32-E72D297353CC}">
              <c16:uniqueId val="{00000003-AF03-4E2C-96E1-4D72BAE80730}"/>
            </c:ext>
          </c:extLst>
        </c:ser>
        <c:dLbls>
          <c:showLegendKey val="0"/>
          <c:showVal val="0"/>
          <c:showCatName val="0"/>
          <c:showSerName val="0"/>
          <c:showPercent val="0"/>
          <c:showBubbleSize val="0"/>
        </c:dLbls>
        <c:smooth val="0"/>
        <c:axId val="1314197440"/>
        <c:axId val="1112131280"/>
      </c:lineChart>
      <c:dateAx>
        <c:axId val="131419744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2131280"/>
        <c:crosses val="autoZero"/>
        <c:auto val="1"/>
        <c:lblOffset val="100"/>
        <c:baseTimeUnit val="months"/>
        <c:majorUnit val="12"/>
        <c:majorTimeUnit val="months"/>
      </c:dateAx>
      <c:valAx>
        <c:axId val="1112131280"/>
        <c:scaling>
          <c:orientation val="minMax"/>
          <c:max val="22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1419744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014925896079325"/>
          <c:y val="3.484320557491289E-2"/>
          <c:w val="0.39942538803826072"/>
          <c:h val="0.2264808362369337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48931519884"/>
          <c:h val="1"/>
        </c:manualLayout>
      </c:layout>
      <c:lineChart>
        <c:grouping val="standard"/>
        <c:varyColors val="0"/>
        <c:ser>
          <c:idx val="0"/>
          <c:order val="0"/>
          <c:tx>
            <c:strRef>
              <c:f>'F I.11a'!$C$2</c:f>
              <c:strCache>
                <c:ptCount val="1"/>
                <c:pt idx="0">
                  <c:v>Unemployment rate</c:v>
                </c:pt>
              </c:strCache>
            </c:strRef>
          </c:tx>
          <c:spPr>
            <a:ln w="19050" cap="rnd">
              <a:solidFill>
                <a:schemeClr val="accent1"/>
              </a:solidFill>
              <a:round/>
            </a:ln>
            <a:effectLst/>
          </c:spPr>
          <c:marker>
            <c:symbol val="none"/>
          </c:marker>
          <c:cat>
            <c:numRef>
              <c:f>'F I.11a'!$B$3:$B$69</c:f>
              <c:numCache>
                <c:formatCode>[$-9]mmm\.yyyy</c:formatCode>
                <c:ptCount val="6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numCache>
            </c:numRef>
          </c:cat>
          <c:val>
            <c:numRef>
              <c:f>'F I.11a'!$C$3:$C$69</c:f>
              <c:numCache>
                <c:formatCode>#,##0.00</c:formatCode>
                <c:ptCount val="67"/>
                <c:pt idx="0">
                  <c:v>6.8254374445719002</c:v>
                </c:pt>
                <c:pt idx="1">
                  <c:v>7.0100532120791001</c:v>
                </c:pt>
                <c:pt idx="2">
                  <c:v>7.3760875809754998</c:v>
                </c:pt>
                <c:pt idx="3">
                  <c:v>6.9937939491543997</c:v>
                </c:pt>
                <c:pt idx="4">
                  <c:v>7.3814464950714003</c:v>
                </c:pt>
                <c:pt idx="5">
                  <c:v>7.5137144929646</c:v>
                </c:pt>
                <c:pt idx="6">
                  <c:v>7.8534584611052001</c:v>
                </c:pt>
                <c:pt idx="7">
                  <c:v>7.7190711079046999</c:v>
                </c:pt>
                <c:pt idx="8">
                  <c:v>7.4702905165261999</c:v>
                </c:pt>
                <c:pt idx="9">
                  <c:v>7.4119068299065001</c:v>
                </c:pt>
                <c:pt idx="10">
                  <c:v>7.3111275021128002</c:v>
                </c:pt>
                <c:pt idx="11">
                  <c:v>7.1464633153886998</c:v>
                </c:pt>
                <c:pt idx="12">
                  <c:v>7.1295721723762</c:v>
                </c:pt>
                <c:pt idx="13">
                  <c:v>7.0342779076250999</c:v>
                </c:pt>
                <c:pt idx="14">
                  <c:v>7.23627924029</c:v>
                </c:pt>
                <c:pt idx="15">
                  <c:v>7.0963377412054003</c:v>
                </c:pt>
                <c:pt idx="16">
                  <c:v>7.2322801999576001</c:v>
                </c:pt>
                <c:pt idx="17">
                  <c:v>7.2538126303226003</c:v>
                </c:pt>
                <c:pt idx="18">
                  <c:v>7.5486410796646002</c:v>
                </c:pt>
                <c:pt idx="19">
                  <c:v>7.5718079861492997</c:v>
                </c:pt>
                <c:pt idx="20">
                  <c:v>7.3372973397861996</c:v>
                </c:pt>
                <c:pt idx="21">
                  <c:v>7.1410798092784997</c:v>
                </c:pt>
                <c:pt idx="22">
                  <c:v>6.9603082938940997</c:v>
                </c:pt>
                <c:pt idx="23">
                  <c:v>7.0631690877494</c:v>
                </c:pt>
                <c:pt idx="24">
                  <c:v>7.4430743295789004</c:v>
                </c:pt>
                <c:pt idx="25">
                  <c:v>7.8105192968301997</c:v>
                </c:pt>
                <c:pt idx="26">
                  <c:v>8.2285090973616004</c:v>
                </c:pt>
                <c:pt idx="27">
                  <c:v>9.0018555844911994</c:v>
                </c:pt>
                <c:pt idx="28">
                  <c:v>11.206932833479</c:v>
                </c:pt>
                <c:pt idx="29">
                  <c:v>12.217859680127001</c:v>
                </c:pt>
                <c:pt idx="30">
                  <c:v>13.091216396143</c:v>
                </c:pt>
                <c:pt idx="31">
                  <c:v>12.907461467072</c:v>
                </c:pt>
                <c:pt idx="32">
                  <c:v>12.34829068332</c:v>
                </c:pt>
                <c:pt idx="33">
                  <c:v>11.577038760121001</c:v>
                </c:pt>
                <c:pt idx="34">
                  <c:v>10.758022977254999</c:v>
                </c:pt>
                <c:pt idx="35">
                  <c:v>10.286318749044</c:v>
                </c:pt>
                <c:pt idx="36">
                  <c:v>10.227160890761001</c:v>
                </c:pt>
                <c:pt idx="37">
                  <c:v>10.304521336183001</c:v>
                </c:pt>
                <c:pt idx="38">
                  <c:v>10.353809664207001</c:v>
                </c:pt>
                <c:pt idx="39">
                  <c:v>10.244367108474</c:v>
                </c:pt>
                <c:pt idx="40">
                  <c:v>10.037301451191</c:v>
                </c:pt>
                <c:pt idx="41">
                  <c:v>9.4964882170436002</c:v>
                </c:pt>
                <c:pt idx="42">
                  <c:v>8.9332892027598998</c:v>
                </c:pt>
                <c:pt idx="43">
                  <c:v>8.5475660411635008</c:v>
                </c:pt>
                <c:pt idx="44">
                  <c:v>8.4056111552988</c:v>
                </c:pt>
                <c:pt idx="45">
                  <c:v>8.0766005069858995</c:v>
                </c:pt>
                <c:pt idx="46">
                  <c:v>7.5276490552739999</c:v>
                </c:pt>
                <c:pt idx="47">
                  <c:v>7.1898934478904</c:v>
                </c:pt>
                <c:pt idx="48">
                  <c:v>7.2714648197559999</c:v>
                </c:pt>
                <c:pt idx="49">
                  <c:v>7.4985219215408003</c:v>
                </c:pt>
                <c:pt idx="50">
                  <c:v>7.7978651688704002</c:v>
                </c:pt>
                <c:pt idx="51">
                  <c:v>7.7474931765825001</c:v>
                </c:pt>
                <c:pt idx="52">
                  <c:v>7.8039797578748997</c:v>
                </c:pt>
                <c:pt idx="53">
                  <c:v>7.8114737505624996</c:v>
                </c:pt>
                <c:pt idx="54">
                  <c:v>7.9188115449306</c:v>
                </c:pt>
                <c:pt idx="55">
                  <c:v>7.9293997650866999</c:v>
                </c:pt>
                <c:pt idx="56">
                  <c:v>8.0400244066343998</c:v>
                </c:pt>
                <c:pt idx="57">
                  <c:v>7.9683805988207004</c:v>
                </c:pt>
                <c:pt idx="58">
                  <c:v>7.9488231355873999</c:v>
                </c:pt>
                <c:pt idx="59">
                  <c:v>7.8627488308129001</c:v>
                </c:pt>
                <c:pt idx="60">
                  <c:v>8.0372443026616001</c:v>
                </c:pt>
                <c:pt idx="61">
                  <c:v>8.3676406179057992</c:v>
                </c:pt>
                <c:pt idx="62">
                  <c:v>8.8084787609359996</c:v>
                </c:pt>
                <c:pt idx="63">
                  <c:v>8.6597088797410997</c:v>
                </c:pt>
                <c:pt idx="64">
                  <c:v>8.5247377029714002</c:v>
                </c:pt>
                <c:pt idx="65">
                  <c:v>8.5275846527762003</c:v>
                </c:pt>
                <c:pt idx="66">
                  <c:v>8.7722140467169005</c:v>
                </c:pt>
              </c:numCache>
            </c:numRef>
          </c:val>
          <c:smooth val="0"/>
          <c:extLst>
            <c:ext xmlns:c16="http://schemas.microsoft.com/office/drawing/2014/chart" uri="{C3380CC4-5D6E-409C-BE32-E72D297353CC}">
              <c16:uniqueId val="{00000000-31DA-494B-978B-F04A53ABE767}"/>
            </c:ext>
          </c:extLst>
        </c:ser>
        <c:dLbls>
          <c:showLegendKey val="0"/>
          <c:showVal val="0"/>
          <c:showCatName val="0"/>
          <c:showSerName val="0"/>
          <c:showPercent val="0"/>
          <c:showBubbleSize val="0"/>
        </c:dLbls>
        <c:marker val="1"/>
        <c:smooth val="0"/>
        <c:axId val="1674602879"/>
        <c:axId val="1548212271"/>
      </c:lineChart>
      <c:lineChart>
        <c:grouping val="standard"/>
        <c:varyColors val="0"/>
        <c:ser>
          <c:idx val="2"/>
          <c:order val="1"/>
          <c:tx>
            <c:strRef>
              <c:f>'F I.11a'!$D$2</c:f>
              <c:strCache>
                <c:ptCount val="1"/>
                <c:pt idx="0">
                  <c:v>Employment (right axis)</c:v>
                </c:pt>
              </c:strCache>
            </c:strRef>
          </c:tx>
          <c:spPr>
            <a:ln w="19050" cap="rnd">
              <a:solidFill>
                <a:schemeClr val="accent3"/>
              </a:solidFill>
              <a:round/>
            </a:ln>
            <a:effectLst/>
          </c:spPr>
          <c:marker>
            <c:symbol val="none"/>
          </c:marker>
          <c:cat>
            <c:numRef>
              <c:f>'F I.11a'!$B$3:$B$69</c:f>
              <c:numCache>
                <c:formatCode>[$-9]mmm\.yyyy</c:formatCode>
                <c:ptCount val="6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numCache>
            </c:numRef>
          </c:cat>
          <c:val>
            <c:numRef>
              <c:f>'F I.11a'!$D$3:$D$69</c:f>
              <c:numCache>
                <c:formatCode>#,##0.0</c:formatCode>
                <c:ptCount val="67"/>
                <c:pt idx="0" formatCode="#,##0.00">
                  <c:v>59.1</c:v>
                </c:pt>
                <c:pt idx="1">
                  <c:v>59</c:v>
                </c:pt>
                <c:pt idx="2">
                  <c:v>58.7</c:v>
                </c:pt>
                <c:pt idx="3">
                  <c:v>58.7</c:v>
                </c:pt>
                <c:pt idx="4">
                  <c:v>58.5</c:v>
                </c:pt>
                <c:pt idx="5">
                  <c:v>58.3</c:v>
                </c:pt>
                <c:pt idx="6">
                  <c:v>57.9</c:v>
                </c:pt>
                <c:pt idx="7">
                  <c:v>57.8</c:v>
                </c:pt>
                <c:pt idx="8">
                  <c:v>57.7</c:v>
                </c:pt>
                <c:pt idx="9">
                  <c:v>58</c:v>
                </c:pt>
                <c:pt idx="10">
                  <c:v>58.3</c:v>
                </c:pt>
                <c:pt idx="11">
                  <c:v>58.7</c:v>
                </c:pt>
                <c:pt idx="12">
                  <c:v>58.7</c:v>
                </c:pt>
                <c:pt idx="13">
                  <c:v>58.5</c:v>
                </c:pt>
                <c:pt idx="14">
                  <c:v>58.2</c:v>
                </c:pt>
                <c:pt idx="15">
                  <c:v>58.3</c:v>
                </c:pt>
                <c:pt idx="16">
                  <c:v>58.2</c:v>
                </c:pt>
                <c:pt idx="17">
                  <c:v>58.1</c:v>
                </c:pt>
                <c:pt idx="18">
                  <c:v>57.9</c:v>
                </c:pt>
                <c:pt idx="19">
                  <c:v>57.9</c:v>
                </c:pt>
                <c:pt idx="20">
                  <c:v>58.3</c:v>
                </c:pt>
                <c:pt idx="21">
                  <c:v>58.2</c:v>
                </c:pt>
                <c:pt idx="22">
                  <c:v>58.4</c:v>
                </c:pt>
                <c:pt idx="23">
                  <c:v>58.6</c:v>
                </c:pt>
                <c:pt idx="24">
                  <c:v>58.6</c:v>
                </c:pt>
                <c:pt idx="25">
                  <c:v>58.2</c:v>
                </c:pt>
                <c:pt idx="26">
                  <c:v>57.3</c:v>
                </c:pt>
                <c:pt idx="27">
                  <c:v>52.7</c:v>
                </c:pt>
                <c:pt idx="28">
                  <c:v>47.6</c:v>
                </c:pt>
                <c:pt idx="29">
                  <c:v>45.6</c:v>
                </c:pt>
                <c:pt idx="30">
                  <c:v>45</c:v>
                </c:pt>
                <c:pt idx="31">
                  <c:v>45.7</c:v>
                </c:pt>
                <c:pt idx="32">
                  <c:v>46.8</c:v>
                </c:pt>
                <c:pt idx="33">
                  <c:v>48.6</c:v>
                </c:pt>
                <c:pt idx="34">
                  <c:v>50.2</c:v>
                </c:pt>
                <c:pt idx="35">
                  <c:v>50.8</c:v>
                </c:pt>
                <c:pt idx="36">
                  <c:v>51.3</c:v>
                </c:pt>
                <c:pt idx="37">
                  <c:v>51.6</c:v>
                </c:pt>
                <c:pt idx="38">
                  <c:v>51.4</c:v>
                </c:pt>
                <c:pt idx="39">
                  <c:v>51.1</c:v>
                </c:pt>
                <c:pt idx="40">
                  <c:v>50.6</c:v>
                </c:pt>
                <c:pt idx="41">
                  <c:v>50.6</c:v>
                </c:pt>
                <c:pt idx="42">
                  <c:v>51.2</c:v>
                </c:pt>
                <c:pt idx="43">
                  <c:v>51.8</c:v>
                </c:pt>
                <c:pt idx="44">
                  <c:v>52.3</c:v>
                </c:pt>
                <c:pt idx="45">
                  <c:v>53</c:v>
                </c:pt>
                <c:pt idx="46">
                  <c:v>53.6</c:v>
                </c:pt>
                <c:pt idx="47">
                  <c:v>54.3</c:v>
                </c:pt>
                <c:pt idx="48">
                  <c:v>54.4</c:v>
                </c:pt>
                <c:pt idx="49">
                  <c:v>54.7</c:v>
                </c:pt>
                <c:pt idx="50">
                  <c:v>54.9</c:v>
                </c:pt>
                <c:pt idx="51">
                  <c:v>55.1</c:v>
                </c:pt>
                <c:pt idx="52">
                  <c:v>55.1</c:v>
                </c:pt>
                <c:pt idx="53">
                  <c:v>55</c:v>
                </c:pt>
                <c:pt idx="54">
                  <c:v>55</c:v>
                </c:pt>
                <c:pt idx="55">
                  <c:v>55</c:v>
                </c:pt>
                <c:pt idx="56">
                  <c:v>54.9</c:v>
                </c:pt>
                <c:pt idx="57">
                  <c:v>55</c:v>
                </c:pt>
                <c:pt idx="58">
                  <c:v>55.1</c:v>
                </c:pt>
                <c:pt idx="59">
                  <c:v>55.5</c:v>
                </c:pt>
                <c:pt idx="60">
                  <c:v>55.8</c:v>
                </c:pt>
                <c:pt idx="61">
                  <c:v>55.8</c:v>
                </c:pt>
                <c:pt idx="62">
                  <c:v>55.7</c:v>
                </c:pt>
                <c:pt idx="63">
                  <c:v>55.6</c:v>
                </c:pt>
                <c:pt idx="64">
                  <c:v>55.7</c:v>
                </c:pt>
                <c:pt idx="65">
                  <c:v>55.7</c:v>
                </c:pt>
                <c:pt idx="66">
                  <c:v>55.6</c:v>
                </c:pt>
              </c:numCache>
            </c:numRef>
          </c:val>
          <c:smooth val="0"/>
          <c:extLst>
            <c:ext xmlns:c16="http://schemas.microsoft.com/office/drawing/2014/chart" uri="{C3380CC4-5D6E-409C-BE32-E72D297353CC}">
              <c16:uniqueId val="{00000001-31DA-494B-978B-F04A53ABE767}"/>
            </c:ext>
          </c:extLst>
        </c:ser>
        <c:dLbls>
          <c:showLegendKey val="0"/>
          <c:showVal val="0"/>
          <c:showCatName val="0"/>
          <c:showSerName val="0"/>
          <c:showPercent val="0"/>
          <c:showBubbleSize val="0"/>
        </c:dLbls>
        <c:marker val="1"/>
        <c:smooth val="0"/>
        <c:axId val="1687450303"/>
        <c:axId val="1795564447"/>
      </c:lineChart>
      <c:dateAx>
        <c:axId val="167460287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48212271"/>
        <c:crossesAt val="-20"/>
        <c:auto val="1"/>
        <c:lblOffset val="100"/>
        <c:baseTimeUnit val="months"/>
        <c:majorUnit val="12"/>
        <c:majorTimeUnit val="months"/>
      </c:dateAx>
      <c:valAx>
        <c:axId val="1548212271"/>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4602879"/>
        <c:crosses val="autoZero"/>
        <c:crossBetween val="midCat"/>
      </c:valAx>
      <c:valAx>
        <c:axId val="1795564447"/>
        <c:scaling>
          <c:orientation val="minMax"/>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7450303"/>
        <c:crosses val="max"/>
        <c:crossBetween val="between"/>
      </c:valAx>
      <c:dateAx>
        <c:axId val="1687450303"/>
        <c:scaling>
          <c:orientation val="minMax"/>
        </c:scaling>
        <c:delete val="1"/>
        <c:axPos val="b"/>
        <c:numFmt formatCode="[$-9]mmm\.yyyy" sourceLinked="1"/>
        <c:majorTickMark val="out"/>
        <c:minorTickMark val="none"/>
        <c:tickLblPos val="nextTo"/>
        <c:crossAx val="1795564447"/>
        <c:crossesAt val="0"/>
        <c:auto val="1"/>
        <c:lblOffset val="100"/>
        <c:baseTimeUnit val="months"/>
        <c:majorUnit val="1"/>
        <c:minorUnit val="1"/>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3215733793167731"/>
          <c:y val="0.73170731707317072"/>
          <c:w val="0.56191452672787434"/>
          <c:h val="0.1335656213704994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81270217848"/>
          <c:h val="1"/>
        </c:manualLayout>
      </c:layout>
      <c:lineChart>
        <c:grouping val="standard"/>
        <c:varyColors val="0"/>
        <c:ser>
          <c:idx val="0"/>
          <c:order val="0"/>
          <c:tx>
            <c:strRef>
              <c:f>'F I.11b'!$C$2</c:f>
              <c:strCache>
                <c:ptCount val="1"/>
                <c:pt idx="0">
                  <c:v>Nominal IR</c:v>
                </c:pt>
              </c:strCache>
            </c:strRef>
          </c:tx>
          <c:spPr>
            <a:ln w="19050" cap="rnd">
              <a:solidFill>
                <a:schemeClr val="accent2"/>
              </a:solidFill>
              <a:round/>
            </a:ln>
            <a:effectLst/>
          </c:spPr>
          <c:marker>
            <c:symbol val="none"/>
          </c:marker>
          <c:cat>
            <c:numRef>
              <c:f>'F I.11b'!$B$3:$B$152</c:f>
              <c:numCache>
                <c:formatCode>[$-9]mmm\.yyyy</c:formatCode>
                <c:ptCount val="15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62</c:v>
                </c:pt>
                <c:pt idx="133">
                  <c:v>44593</c:v>
                </c:pt>
                <c:pt idx="134">
                  <c:v>44621</c:v>
                </c:pt>
                <c:pt idx="135">
                  <c:v>44652</c:v>
                </c:pt>
                <c:pt idx="136">
                  <c:v>44682</c:v>
                </c:pt>
                <c:pt idx="137">
                  <c:v>44713</c:v>
                </c:pt>
                <c:pt idx="138">
                  <c:v>44743</c:v>
                </c:pt>
                <c:pt idx="139">
                  <c:v>44774</c:v>
                </c:pt>
                <c:pt idx="140">
                  <c:v>44805</c:v>
                </c:pt>
                <c:pt idx="141">
                  <c:v>44835</c:v>
                </c:pt>
                <c:pt idx="142">
                  <c:v>44866</c:v>
                </c:pt>
                <c:pt idx="143">
                  <c:v>44896</c:v>
                </c:pt>
                <c:pt idx="144">
                  <c:v>44927</c:v>
                </c:pt>
                <c:pt idx="145">
                  <c:v>44958</c:v>
                </c:pt>
                <c:pt idx="146">
                  <c:v>44986</c:v>
                </c:pt>
                <c:pt idx="147">
                  <c:v>45017</c:v>
                </c:pt>
                <c:pt idx="148">
                  <c:v>45047</c:v>
                </c:pt>
                <c:pt idx="149">
                  <c:v>45078</c:v>
                </c:pt>
              </c:numCache>
            </c:numRef>
          </c:cat>
          <c:val>
            <c:numRef>
              <c:f>'F I.11b'!$C$3:$C$152</c:f>
              <c:numCache>
                <c:formatCode>#,##0.00</c:formatCode>
                <c:ptCount val="150"/>
                <c:pt idx="0">
                  <c:v>5.7</c:v>
                </c:pt>
                <c:pt idx="1">
                  <c:v>5.8</c:v>
                </c:pt>
                <c:pt idx="2">
                  <c:v>6.3</c:v>
                </c:pt>
                <c:pt idx="3">
                  <c:v>5.9</c:v>
                </c:pt>
                <c:pt idx="4">
                  <c:v>5.3</c:v>
                </c:pt>
                <c:pt idx="5">
                  <c:v>5.8</c:v>
                </c:pt>
                <c:pt idx="6">
                  <c:v>5.9</c:v>
                </c:pt>
                <c:pt idx="7">
                  <c:v>6.1</c:v>
                </c:pt>
                <c:pt idx="8">
                  <c:v>6</c:v>
                </c:pt>
                <c:pt idx="9">
                  <c:v>5.9</c:v>
                </c:pt>
                <c:pt idx="10">
                  <c:v>6.1</c:v>
                </c:pt>
                <c:pt idx="11">
                  <c:v>6.3</c:v>
                </c:pt>
                <c:pt idx="12">
                  <c:v>6.7</c:v>
                </c:pt>
                <c:pt idx="13">
                  <c:v>6.3</c:v>
                </c:pt>
                <c:pt idx="14">
                  <c:v>6.6</c:v>
                </c:pt>
                <c:pt idx="15">
                  <c:v>6.1</c:v>
                </c:pt>
                <c:pt idx="16">
                  <c:v>6.5</c:v>
                </c:pt>
                <c:pt idx="17">
                  <c:v>6</c:v>
                </c:pt>
                <c:pt idx="18">
                  <c:v>6.3</c:v>
                </c:pt>
                <c:pt idx="19">
                  <c:v>6.5</c:v>
                </c:pt>
                <c:pt idx="20">
                  <c:v>6.2</c:v>
                </c:pt>
                <c:pt idx="21">
                  <c:v>6.3</c:v>
                </c:pt>
                <c:pt idx="22">
                  <c:v>6.5</c:v>
                </c:pt>
                <c:pt idx="23">
                  <c:v>6.3</c:v>
                </c:pt>
                <c:pt idx="24">
                  <c:v>6</c:v>
                </c:pt>
                <c:pt idx="25">
                  <c:v>5.9</c:v>
                </c:pt>
                <c:pt idx="26">
                  <c:v>5.9</c:v>
                </c:pt>
                <c:pt idx="27">
                  <c:v>6.2</c:v>
                </c:pt>
                <c:pt idx="28">
                  <c:v>6</c:v>
                </c:pt>
                <c:pt idx="29">
                  <c:v>5.7</c:v>
                </c:pt>
                <c:pt idx="30">
                  <c:v>5.0999999999999996</c:v>
                </c:pt>
                <c:pt idx="31">
                  <c:v>5.7</c:v>
                </c:pt>
                <c:pt idx="32">
                  <c:v>5.8</c:v>
                </c:pt>
                <c:pt idx="33">
                  <c:v>5.6</c:v>
                </c:pt>
                <c:pt idx="34">
                  <c:v>5.4</c:v>
                </c:pt>
                <c:pt idx="35">
                  <c:v>5.5</c:v>
                </c:pt>
                <c:pt idx="36">
                  <c:v>5.8</c:v>
                </c:pt>
                <c:pt idx="37">
                  <c:v>6</c:v>
                </c:pt>
                <c:pt idx="38">
                  <c:v>6.2</c:v>
                </c:pt>
                <c:pt idx="39">
                  <c:v>6.3</c:v>
                </c:pt>
                <c:pt idx="40">
                  <c:v>6.5</c:v>
                </c:pt>
                <c:pt idx="41">
                  <c:v>6.6</c:v>
                </c:pt>
                <c:pt idx="42">
                  <c:v>7.3</c:v>
                </c:pt>
                <c:pt idx="43">
                  <c:v>6.4</c:v>
                </c:pt>
                <c:pt idx="44">
                  <c:v>6.5</c:v>
                </c:pt>
                <c:pt idx="45">
                  <c:v>6.9</c:v>
                </c:pt>
                <c:pt idx="46">
                  <c:v>7</c:v>
                </c:pt>
                <c:pt idx="47">
                  <c:v>7.2</c:v>
                </c:pt>
                <c:pt idx="48">
                  <c:v>7.1</c:v>
                </c:pt>
                <c:pt idx="49">
                  <c:v>7.1</c:v>
                </c:pt>
                <c:pt idx="50">
                  <c:v>7.1</c:v>
                </c:pt>
                <c:pt idx="51">
                  <c:v>6.4</c:v>
                </c:pt>
                <c:pt idx="52">
                  <c:v>6.2</c:v>
                </c:pt>
                <c:pt idx="53">
                  <c:v>6.3</c:v>
                </c:pt>
                <c:pt idx="54">
                  <c:v>6.2</c:v>
                </c:pt>
                <c:pt idx="55">
                  <c:v>5.8</c:v>
                </c:pt>
                <c:pt idx="56">
                  <c:v>5.9</c:v>
                </c:pt>
                <c:pt idx="57">
                  <c:v>5.7</c:v>
                </c:pt>
                <c:pt idx="58">
                  <c:v>5.5</c:v>
                </c:pt>
                <c:pt idx="59">
                  <c:v>5.2</c:v>
                </c:pt>
                <c:pt idx="60">
                  <c:v>5.8</c:v>
                </c:pt>
                <c:pt idx="61">
                  <c:v>5.4</c:v>
                </c:pt>
                <c:pt idx="62">
                  <c:v>5.4</c:v>
                </c:pt>
                <c:pt idx="63">
                  <c:v>5.3</c:v>
                </c:pt>
                <c:pt idx="64">
                  <c:v>5.3</c:v>
                </c:pt>
                <c:pt idx="65">
                  <c:v>5.5</c:v>
                </c:pt>
                <c:pt idx="66">
                  <c:v>4.9000000000000004</c:v>
                </c:pt>
                <c:pt idx="67">
                  <c:v>5.5</c:v>
                </c:pt>
                <c:pt idx="68">
                  <c:v>5</c:v>
                </c:pt>
                <c:pt idx="69">
                  <c:v>5.0999999999999996</c:v>
                </c:pt>
                <c:pt idx="70">
                  <c:v>4.9000000000000004</c:v>
                </c:pt>
                <c:pt idx="71">
                  <c:v>4.7</c:v>
                </c:pt>
                <c:pt idx="72">
                  <c:v>4.4000000000000004</c:v>
                </c:pt>
                <c:pt idx="73">
                  <c:v>4.2</c:v>
                </c:pt>
                <c:pt idx="74">
                  <c:v>4.3</c:v>
                </c:pt>
                <c:pt idx="75">
                  <c:v>4.3</c:v>
                </c:pt>
                <c:pt idx="76">
                  <c:v>4.4000000000000004</c:v>
                </c:pt>
                <c:pt idx="77">
                  <c:v>4.4000000000000004</c:v>
                </c:pt>
                <c:pt idx="78">
                  <c:v>4.9000000000000004</c:v>
                </c:pt>
                <c:pt idx="79">
                  <c:v>4.9000000000000004</c:v>
                </c:pt>
                <c:pt idx="80">
                  <c:v>4.8</c:v>
                </c:pt>
                <c:pt idx="81">
                  <c:v>4.9000000000000004</c:v>
                </c:pt>
                <c:pt idx="82">
                  <c:v>5.2</c:v>
                </c:pt>
                <c:pt idx="83">
                  <c:v>5.0999999999999996</c:v>
                </c:pt>
                <c:pt idx="84">
                  <c:v>4.8</c:v>
                </c:pt>
                <c:pt idx="85">
                  <c:v>4.8</c:v>
                </c:pt>
                <c:pt idx="86">
                  <c:v>4.5</c:v>
                </c:pt>
                <c:pt idx="87">
                  <c:v>5.0999999999999996</c:v>
                </c:pt>
                <c:pt idx="88">
                  <c:v>4.8</c:v>
                </c:pt>
                <c:pt idx="89">
                  <c:v>4.5</c:v>
                </c:pt>
                <c:pt idx="90">
                  <c:v>4</c:v>
                </c:pt>
                <c:pt idx="91">
                  <c:v>3.6</c:v>
                </c:pt>
                <c:pt idx="92">
                  <c:v>4.4000000000000004</c:v>
                </c:pt>
                <c:pt idx="93">
                  <c:v>4.0999999999999996</c:v>
                </c:pt>
                <c:pt idx="94">
                  <c:v>4</c:v>
                </c:pt>
                <c:pt idx="95">
                  <c:v>3.8</c:v>
                </c:pt>
                <c:pt idx="96">
                  <c:v>3.8</c:v>
                </c:pt>
                <c:pt idx="97">
                  <c:v>4.3</c:v>
                </c:pt>
                <c:pt idx="98">
                  <c:v>4.7</c:v>
                </c:pt>
                <c:pt idx="99">
                  <c:v>5.0999999999999996</c:v>
                </c:pt>
                <c:pt idx="100">
                  <c:v>5.2</c:v>
                </c:pt>
                <c:pt idx="101">
                  <c:v>4.9000000000000004</c:v>
                </c:pt>
                <c:pt idx="102">
                  <c:v>5</c:v>
                </c:pt>
                <c:pt idx="103">
                  <c:v>5.2</c:v>
                </c:pt>
                <c:pt idx="104">
                  <c:v>4.4000000000000004</c:v>
                </c:pt>
                <c:pt idx="105">
                  <c:v>4.5</c:v>
                </c:pt>
                <c:pt idx="106">
                  <c:v>4.2</c:v>
                </c:pt>
                <c:pt idx="107">
                  <c:v>4.5999999999999996</c:v>
                </c:pt>
                <c:pt idx="108">
                  <c:v>4.7</c:v>
                </c:pt>
                <c:pt idx="109">
                  <c:v>4.4000000000000004</c:v>
                </c:pt>
                <c:pt idx="110">
                  <c:v>4.7</c:v>
                </c:pt>
                <c:pt idx="111">
                  <c:v>2.7</c:v>
                </c:pt>
                <c:pt idx="112">
                  <c:v>2.6</c:v>
                </c:pt>
                <c:pt idx="113">
                  <c:v>2.8</c:v>
                </c:pt>
                <c:pt idx="114">
                  <c:v>2.8</c:v>
                </c:pt>
                <c:pt idx="115">
                  <c:v>2.8</c:v>
                </c:pt>
                <c:pt idx="116">
                  <c:v>3.7</c:v>
                </c:pt>
                <c:pt idx="117">
                  <c:v>4</c:v>
                </c:pt>
                <c:pt idx="118">
                  <c:v>4.5999999999999996</c:v>
                </c:pt>
                <c:pt idx="119">
                  <c:v>4</c:v>
                </c:pt>
                <c:pt idx="120">
                  <c:v>4.3</c:v>
                </c:pt>
                <c:pt idx="121">
                  <c:v>4.2</c:v>
                </c:pt>
                <c:pt idx="122">
                  <c:v>4.4000000000000004</c:v>
                </c:pt>
                <c:pt idx="123">
                  <c:v>5.8</c:v>
                </c:pt>
                <c:pt idx="124">
                  <c:v>5.6</c:v>
                </c:pt>
                <c:pt idx="125">
                  <c:v>6</c:v>
                </c:pt>
                <c:pt idx="126">
                  <c:v>6.6</c:v>
                </c:pt>
                <c:pt idx="127">
                  <c:v>6.4</c:v>
                </c:pt>
                <c:pt idx="128">
                  <c:v>5.7</c:v>
                </c:pt>
                <c:pt idx="129">
                  <c:v>6</c:v>
                </c:pt>
                <c:pt idx="130">
                  <c:v>5.9</c:v>
                </c:pt>
                <c:pt idx="131">
                  <c:v>6.8</c:v>
                </c:pt>
                <c:pt idx="132">
                  <c:v>7.6</c:v>
                </c:pt>
                <c:pt idx="133">
                  <c:v>7.6</c:v>
                </c:pt>
                <c:pt idx="134">
                  <c:v>7.5</c:v>
                </c:pt>
                <c:pt idx="135">
                  <c:v>8.1</c:v>
                </c:pt>
                <c:pt idx="136">
                  <c:v>9.6999999999999993</c:v>
                </c:pt>
                <c:pt idx="137">
                  <c:v>10.1</c:v>
                </c:pt>
                <c:pt idx="138">
                  <c:v>9.9</c:v>
                </c:pt>
                <c:pt idx="139">
                  <c:v>11.1</c:v>
                </c:pt>
                <c:pt idx="140">
                  <c:v>11.1</c:v>
                </c:pt>
                <c:pt idx="141">
                  <c:v>10.9</c:v>
                </c:pt>
                <c:pt idx="142">
                  <c:v>10.8</c:v>
                </c:pt>
                <c:pt idx="143">
                  <c:v>10.8</c:v>
                </c:pt>
                <c:pt idx="144">
                  <c:v>11.2</c:v>
                </c:pt>
                <c:pt idx="145">
                  <c:v>11.2</c:v>
                </c:pt>
                <c:pt idx="146">
                  <c:v>11.2</c:v>
                </c:pt>
                <c:pt idx="147">
                  <c:v>10.8</c:v>
                </c:pt>
                <c:pt idx="148">
                  <c:v>10.3</c:v>
                </c:pt>
                <c:pt idx="149">
                  <c:v>10.3</c:v>
                </c:pt>
              </c:numCache>
            </c:numRef>
          </c:val>
          <c:smooth val="0"/>
          <c:extLst>
            <c:ext xmlns:c16="http://schemas.microsoft.com/office/drawing/2014/chart" uri="{C3380CC4-5D6E-409C-BE32-E72D297353CC}">
              <c16:uniqueId val="{00000000-53C2-49EF-907E-94C6D09C9D69}"/>
            </c:ext>
          </c:extLst>
        </c:ser>
        <c:ser>
          <c:idx val="1"/>
          <c:order val="1"/>
          <c:tx>
            <c:strRef>
              <c:f>'F I.11b'!$D$2</c:f>
              <c:strCache>
                <c:ptCount val="1"/>
                <c:pt idx="0">
                  <c:v>Real IR</c:v>
                </c:pt>
              </c:strCache>
            </c:strRef>
          </c:tx>
          <c:spPr>
            <a:ln w="19050" cap="rnd">
              <a:solidFill>
                <a:schemeClr val="accent1"/>
              </a:solidFill>
              <a:round/>
            </a:ln>
            <a:effectLst/>
          </c:spPr>
          <c:marker>
            <c:symbol val="none"/>
          </c:marker>
          <c:cat>
            <c:numRef>
              <c:f>'F I.11b'!$B$3:$B$152</c:f>
              <c:numCache>
                <c:formatCode>[$-9]mmm\.yyyy</c:formatCode>
                <c:ptCount val="15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62</c:v>
                </c:pt>
                <c:pt idx="133">
                  <c:v>44593</c:v>
                </c:pt>
                <c:pt idx="134">
                  <c:v>44621</c:v>
                </c:pt>
                <c:pt idx="135">
                  <c:v>44652</c:v>
                </c:pt>
                <c:pt idx="136">
                  <c:v>44682</c:v>
                </c:pt>
                <c:pt idx="137">
                  <c:v>44713</c:v>
                </c:pt>
                <c:pt idx="138">
                  <c:v>44743</c:v>
                </c:pt>
                <c:pt idx="139">
                  <c:v>44774</c:v>
                </c:pt>
                <c:pt idx="140">
                  <c:v>44805</c:v>
                </c:pt>
                <c:pt idx="141">
                  <c:v>44835</c:v>
                </c:pt>
                <c:pt idx="142">
                  <c:v>44866</c:v>
                </c:pt>
                <c:pt idx="143">
                  <c:v>44896</c:v>
                </c:pt>
                <c:pt idx="144">
                  <c:v>44927</c:v>
                </c:pt>
                <c:pt idx="145">
                  <c:v>44958</c:v>
                </c:pt>
                <c:pt idx="146">
                  <c:v>44986</c:v>
                </c:pt>
                <c:pt idx="147">
                  <c:v>45017</c:v>
                </c:pt>
                <c:pt idx="148">
                  <c:v>45047</c:v>
                </c:pt>
                <c:pt idx="149">
                  <c:v>45078</c:v>
                </c:pt>
              </c:numCache>
            </c:numRef>
          </c:cat>
          <c:val>
            <c:numRef>
              <c:f>'F I.11b'!$D$3:$D$152</c:f>
              <c:numCache>
                <c:formatCode>#,##0.00</c:formatCode>
                <c:ptCount val="150"/>
                <c:pt idx="0">
                  <c:v>2.9</c:v>
                </c:pt>
                <c:pt idx="1">
                  <c:v>3.1</c:v>
                </c:pt>
                <c:pt idx="2">
                  <c:v>2.8</c:v>
                </c:pt>
                <c:pt idx="3">
                  <c:v>2.6</c:v>
                </c:pt>
                <c:pt idx="4">
                  <c:v>2</c:v>
                </c:pt>
                <c:pt idx="5">
                  <c:v>2.2000000000000002</c:v>
                </c:pt>
                <c:pt idx="6">
                  <c:v>2.9</c:v>
                </c:pt>
                <c:pt idx="7">
                  <c:v>2.8</c:v>
                </c:pt>
                <c:pt idx="8">
                  <c:v>2.6</c:v>
                </c:pt>
                <c:pt idx="9">
                  <c:v>2.1</c:v>
                </c:pt>
                <c:pt idx="10">
                  <c:v>2.1</c:v>
                </c:pt>
                <c:pt idx="11">
                  <c:v>1.8</c:v>
                </c:pt>
                <c:pt idx="12">
                  <c:v>2.2999999999999998</c:v>
                </c:pt>
                <c:pt idx="13">
                  <c:v>1.8</c:v>
                </c:pt>
                <c:pt idx="14">
                  <c:v>2.7</c:v>
                </c:pt>
                <c:pt idx="15">
                  <c:v>2.5</c:v>
                </c:pt>
                <c:pt idx="16">
                  <c:v>3.2</c:v>
                </c:pt>
                <c:pt idx="17">
                  <c:v>3.3</c:v>
                </c:pt>
                <c:pt idx="18">
                  <c:v>3.7</c:v>
                </c:pt>
                <c:pt idx="19">
                  <c:v>3.8</c:v>
                </c:pt>
                <c:pt idx="20">
                  <c:v>3.3</c:v>
                </c:pt>
                <c:pt idx="21">
                  <c:v>3.3</c:v>
                </c:pt>
                <c:pt idx="22">
                  <c:v>4.3</c:v>
                </c:pt>
                <c:pt idx="23">
                  <c:v>4.7</c:v>
                </c:pt>
                <c:pt idx="24">
                  <c:v>4.3</c:v>
                </c:pt>
                <c:pt idx="25">
                  <c:v>4.5</c:v>
                </c:pt>
                <c:pt idx="26">
                  <c:v>4.3</c:v>
                </c:pt>
                <c:pt idx="27">
                  <c:v>5.0999999999999996</c:v>
                </c:pt>
                <c:pt idx="28">
                  <c:v>5</c:v>
                </c:pt>
                <c:pt idx="29">
                  <c:v>3.8</c:v>
                </c:pt>
                <c:pt idx="30">
                  <c:v>2.9</c:v>
                </c:pt>
                <c:pt idx="31">
                  <c:v>3.4</c:v>
                </c:pt>
                <c:pt idx="32">
                  <c:v>3.8</c:v>
                </c:pt>
                <c:pt idx="33">
                  <c:v>4</c:v>
                </c:pt>
                <c:pt idx="34">
                  <c:v>2.9</c:v>
                </c:pt>
                <c:pt idx="35">
                  <c:v>2.4</c:v>
                </c:pt>
                <c:pt idx="36">
                  <c:v>2.7</c:v>
                </c:pt>
                <c:pt idx="37">
                  <c:v>2.5</c:v>
                </c:pt>
                <c:pt idx="38">
                  <c:v>2.2000000000000002</c:v>
                </c:pt>
                <c:pt idx="39">
                  <c:v>1.2</c:v>
                </c:pt>
                <c:pt idx="40">
                  <c:v>1</c:v>
                </c:pt>
                <c:pt idx="41">
                  <c:v>1.8</c:v>
                </c:pt>
                <c:pt idx="42">
                  <c:v>2.4</c:v>
                </c:pt>
                <c:pt idx="43">
                  <c:v>1.5</c:v>
                </c:pt>
                <c:pt idx="44">
                  <c:v>1.3</c:v>
                </c:pt>
                <c:pt idx="45">
                  <c:v>0.7</c:v>
                </c:pt>
                <c:pt idx="46">
                  <c:v>1.2</c:v>
                </c:pt>
                <c:pt idx="47">
                  <c:v>2.4</c:v>
                </c:pt>
                <c:pt idx="48">
                  <c:v>2.5</c:v>
                </c:pt>
                <c:pt idx="49">
                  <c:v>2.5</c:v>
                </c:pt>
                <c:pt idx="50">
                  <c:v>2.8</c:v>
                </c:pt>
                <c:pt idx="51">
                  <c:v>2.2000000000000002</c:v>
                </c:pt>
                <c:pt idx="52">
                  <c:v>2.1</c:v>
                </c:pt>
                <c:pt idx="53">
                  <c:v>1.8</c:v>
                </c:pt>
                <c:pt idx="54">
                  <c:v>1.5</c:v>
                </c:pt>
                <c:pt idx="55">
                  <c:v>0.8</c:v>
                </c:pt>
                <c:pt idx="56">
                  <c:v>1.2</c:v>
                </c:pt>
                <c:pt idx="57">
                  <c:v>1.6</c:v>
                </c:pt>
                <c:pt idx="58">
                  <c:v>1.5</c:v>
                </c:pt>
                <c:pt idx="59">
                  <c:v>0.8</c:v>
                </c:pt>
                <c:pt idx="60">
                  <c:v>1</c:v>
                </c:pt>
                <c:pt idx="61">
                  <c:v>0.7</c:v>
                </c:pt>
                <c:pt idx="62">
                  <c:v>0.9</c:v>
                </c:pt>
                <c:pt idx="63">
                  <c:v>1.1000000000000001</c:v>
                </c:pt>
                <c:pt idx="64">
                  <c:v>1</c:v>
                </c:pt>
                <c:pt idx="65">
                  <c:v>1.2</c:v>
                </c:pt>
                <c:pt idx="66">
                  <c:v>0.8</c:v>
                </c:pt>
                <c:pt idx="67">
                  <c:v>2.1</c:v>
                </c:pt>
                <c:pt idx="68">
                  <c:v>1.9</c:v>
                </c:pt>
                <c:pt idx="69">
                  <c:v>2.2000000000000002</c:v>
                </c:pt>
                <c:pt idx="70">
                  <c:v>1.9</c:v>
                </c:pt>
                <c:pt idx="71">
                  <c:v>2</c:v>
                </c:pt>
                <c:pt idx="72">
                  <c:v>1.5</c:v>
                </c:pt>
                <c:pt idx="73">
                  <c:v>1.4</c:v>
                </c:pt>
                <c:pt idx="74">
                  <c:v>1.5</c:v>
                </c:pt>
                <c:pt idx="75">
                  <c:v>1.6</c:v>
                </c:pt>
                <c:pt idx="76">
                  <c:v>1.8</c:v>
                </c:pt>
                <c:pt idx="77">
                  <c:v>2.6</c:v>
                </c:pt>
                <c:pt idx="78">
                  <c:v>3.2</c:v>
                </c:pt>
                <c:pt idx="79">
                  <c:v>3</c:v>
                </c:pt>
                <c:pt idx="80">
                  <c:v>3.3</c:v>
                </c:pt>
                <c:pt idx="81">
                  <c:v>2.9</c:v>
                </c:pt>
                <c:pt idx="82">
                  <c:v>3.3</c:v>
                </c:pt>
                <c:pt idx="83">
                  <c:v>2.8</c:v>
                </c:pt>
                <c:pt idx="84">
                  <c:v>2.6</c:v>
                </c:pt>
                <c:pt idx="85">
                  <c:v>2.8</c:v>
                </c:pt>
                <c:pt idx="86">
                  <c:v>2.6</c:v>
                </c:pt>
                <c:pt idx="87">
                  <c:v>3.1</c:v>
                </c:pt>
                <c:pt idx="88">
                  <c:v>2.7</c:v>
                </c:pt>
                <c:pt idx="89">
                  <c:v>1.9</c:v>
                </c:pt>
                <c:pt idx="90">
                  <c:v>1.3</c:v>
                </c:pt>
                <c:pt idx="91">
                  <c:v>0.9</c:v>
                </c:pt>
                <c:pt idx="92">
                  <c:v>1.3</c:v>
                </c:pt>
                <c:pt idx="93">
                  <c:v>1.1000000000000001</c:v>
                </c:pt>
                <c:pt idx="94">
                  <c:v>1.2</c:v>
                </c:pt>
                <c:pt idx="95">
                  <c:v>1.2</c:v>
                </c:pt>
                <c:pt idx="96">
                  <c:v>1.6</c:v>
                </c:pt>
                <c:pt idx="97">
                  <c:v>2.1</c:v>
                </c:pt>
                <c:pt idx="98">
                  <c:v>2.2000000000000002</c:v>
                </c:pt>
                <c:pt idx="99">
                  <c:v>2.6</c:v>
                </c:pt>
                <c:pt idx="100">
                  <c:v>2.2999999999999998</c:v>
                </c:pt>
                <c:pt idx="101">
                  <c:v>2.1</c:v>
                </c:pt>
                <c:pt idx="102">
                  <c:v>2.4</c:v>
                </c:pt>
                <c:pt idx="103">
                  <c:v>2.6</c:v>
                </c:pt>
                <c:pt idx="104">
                  <c:v>2.1</c:v>
                </c:pt>
                <c:pt idx="105">
                  <c:v>1.7</c:v>
                </c:pt>
                <c:pt idx="106">
                  <c:v>1.3</c:v>
                </c:pt>
                <c:pt idx="107">
                  <c:v>1.6</c:v>
                </c:pt>
                <c:pt idx="108">
                  <c:v>1.2</c:v>
                </c:pt>
                <c:pt idx="109">
                  <c:v>0.5</c:v>
                </c:pt>
                <c:pt idx="110">
                  <c:v>0.9</c:v>
                </c:pt>
                <c:pt idx="111">
                  <c:v>-0.7</c:v>
                </c:pt>
                <c:pt idx="112">
                  <c:v>-0.1</c:v>
                </c:pt>
                <c:pt idx="113">
                  <c:v>0.1</c:v>
                </c:pt>
                <c:pt idx="114">
                  <c:v>0.3</c:v>
                </c:pt>
                <c:pt idx="115">
                  <c:v>0.4</c:v>
                </c:pt>
                <c:pt idx="116">
                  <c:v>0.6</c:v>
                </c:pt>
                <c:pt idx="117">
                  <c:v>1</c:v>
                </c:pt>
                <c:pt idx="118">
                  <c:v>1.8</c:v>
                </c:pt>
                <c:pt idx="119">
                  <c:v>1</c:v>
                </c:pt>
                <c:pt idx="120">
                  <c:v>1.2</c:v>
                </c:pt>
                <c:pt idx="121">
                  <c:v>1.3</c:v>
                </c:pt>
                <c:pt idx="122">
                  <c:v>1.4</c:v>
                </c:pt>
                <c:pt idx="123">
                  <c:v>2.4</c:v>
                </c:pt>
                <c:pt idx="124">
                  <c:v>1.9</c:v>
                </c:pt>
                <c:pt idx="125">
                  <c:v>2.1</c:v>
                </c:pt>
                <c:pt idx="126">
                  <c:v>1.9</c:v>
                </c:pt>
                <c:pt idx="127">
                  <c:v>1.6</c:v>
                </c:pt>
                <c:pt idx="128">
                  <c:v>0.4</c:v>
                </c:pt>
                <c:pt idx="129">
                  <c:v>-0.1</c:v>
                </c:pt>
                <c:pt idx="130">
                  <c:v>-0.8</c:v>
                </c:pt>
                <c:pt idx="131">
                  <c:v>-0.3</c:v>
                </c:pt>
                <c:pt idx="132">
                  <c:v>-0.1</c:v>
                </c:pt>
                <c:pt idx="133">
                  <c:v>-0.2</c:v>
                </c:pt>
                <c:pt idx="134">
                  <c:v>-1.7</c:v>
                </c:pt>
                <c:pt idx="135">
                  <c:v>-2.2000000000000002</c:v>
                </c:pt>
                <c:pt idx="136">
                  <c:v>-1.7</c:v>
                </c:pt>
                <c:pt idx="137">
                  <c:v>-2.2000000000000002</c:v>
                </c:pt>
                <c:pt idx="138">
                  <c:v>-2.8</c:v>
                </c:pt>
                <c:pt idx="139">
                  <c:v>-2.6</c:v>
                </c:pt>
                <c:pt idx="140">
                  <c:v>-2.2999999999999998</c:v>
                </c:pt>
                <c:pt idx="141">
                  <c:v>-1.6</c:v>
                </c:pt>
                <c:pt idx="142">
                  <c:v>-2.2999999999999998</c:v>
                </c:pt>
                <c:pt idx="143">
                  <c:v>-1.7</c:v>
                </c:pt>
                <c:pt idx="144">
                  <c:v>-1</c:v>
                </c:pt>
                <c:pt idx="145">
                  <c:v>-0.7</c:v>
                </c:pt>
                <c:pt idx="146">
                  <c:v>0.1</c:v>
                </c:pt>
                <c:pt idx="147">
                  <c:v>0.8</c:v>
                </c:pt>
                <c:pt idx="148">
                  <c:v>1.5</c:v>
                </c:pt>
                <c:pt idx="149">
                  <c:v>2.6</c:v>
                </c:pt>
              </c:numCache>
            </c:numRef>
          </c:val>
          <c:smooth val="0"/>
          <c:extLst>
            <c:ext xmlns:c16="http://schemas.microsoft.com/office/drawing/2014/chart" uri="{C3380CC4-5D6E-409C-BE32-E72D297353CC}">
              <c16:uniqueId val="{00000001-53C2-49EF-907E-94C6D09C9D69}"/>
            </c:ext>
          </c:extLst>
        </c:ser>
        <c:dLbls>
          <c:showLegendKey val="0"/>
          <c:showVal val="0"/>
          <c:showCatName val="0"/>
          <c:showSerName val="0"/>
          <c:showPercent val="0"/>
          <c:showBubbleSize val="0"/>
        </c:dLbls>
        <c:smooth val="0"/>
        <c:axId val="1509448864"/>
        <c:axId val="604481712"/>
      </c:lineChart>
      <c:dateAx>
        <c:axId val="150944886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4481712"/>
        <c:crosses val="autoZero"/>
        <c:auto val="1"/>
        <c:lblOffset val="100"/>
        <c:baseTimeUnit val="months"/>
        <c:majorUnit val="24"/>
        <c:majorTimeUnit val="months"/>
      </c:dateAx>
      <c:valAx>
        <c:axId val="60448171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448864"/>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386767380053154"/>
          <c:y val="3.4762456546929318E-2"/>
          <c:w val="0.73270474045450029"/>
          <c:h val="8.8536036653954847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285537339471305E-2"/>
          <c:y val="2.8859879357185616E-2"/>
          <c:w val="0.87090696141533985"/>
          <c:h val="0.87445365381958839"/>
        </c:manualLayout>
      </c:layout>
      <c:lineChart>
        <c:grouping val="standard"/>
        <c:varyColors val="0"/>
        <c:ser>
          <c:idx val="0"/>
          <c:order val="0"/>
          <c:tx>
            <c:strRef>
              <c:f>'F I.12'!$C$2</c:f>
              <c:strCache>
                <c:ptCount val="1"/>
                <c:pt idx="0">
                  <c:v>GFCF</c:v>
                </c:pt>
              </c:strCache>
            </c:strRef>
          </c:tx>
          <c:spPr>
            <a:ln w="19050" cap="rnd">
              <a:solidFill>
                <a:schemeClr val="accent1"/>
              </a:solidFill>
              <a:round/>
            </a:ln>
            <a:effectLst/>
          </c:spPr>
          <c:marker>
            <c:symbol val="none"/>
          </c:marker>
          <c:cat>
            <c:numRef>
              <c:f>'F I.12'!$B$3:$B$36</c:f>
              <c:numCache>
                <c:formatCode>[$-9]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F I.12'!$C$3:$C$36</c:f>
              <c:numCache>
                <c:formatCode>#,##0.00</c:formatCode>
                <c:ptCount val="34"/>
                <c:pt idx="0">
                  <c:v>94.714219457466498</c:v>
                </c:pt>
                <c:pt idx="1">
                  <c:v>94.210799712397005</c:v>
                </c:pt>
                <c:pt idx="2">
                  <c:v>100.15975275019299</c:v>
                </c:pt>
                <c:pt idx="3">
                  <c:v>96.718777654445006</c:v>
                </c:pt>
                <c:pt idx="4">
                  <c:v>97.238655011181294</c:v>
                </c:pt>
                <c:pt idx="5">
                  <c:v>93.7922400591913</c:v>
                </c:pt>
                <c:pt idx="6">
                  <c:v>93.227237428513007</c:v>
                </c:pt>
                <c:pt idx="7">
                  <c:v>92.490787827644397</c:v>
                </c:pt>
                <c:pt idx="8">
                  <c:v>90.737121249643295</c:v>
                </c:pt>
                <c:pt idx="9">
                  <c:v>89.468547641574006</c:v>
                </c:pt>
                <c:pt idx="10">
                  <c:v>89.951344397707501</c:v>
                </c:pt>
                <c:pt idx="11">
                  <c:v>93.986948787713899</c:v>
                </c:pt>
                <c:pt idx="12">
                  <c:v>96.536918844411005</c:v>
                </c:pt>
                <c:pt idx="13">
                  <c:v>97.012630505769494</c:v>
                </c:pt>
                <c:pt idx="14">
                  <c:v>95.222315963281005</c:v>
                </c:pt>
                <c:pt idx="15">
                  <c:v>99.044641212259705</c:v>
                </c:pt>
                <c:pt idx="16">
                  <c:v>100.149535885864</c:v>
                </c:pt>
                <c:pt idx="17">
                  <c:v>102.070012610606</c:v>
                </c:pt>
                <c:pt idx="18">
                  <c:v>100.514779082042</c:v>
                </c:pt>
                <c:pt idx="19">
                  <c:v>102.534227121005</c:v>
                </c:pt>
                <c:pt idx="20">
                  <c:v>101.508064838577</c:v>
                </c:pt>
                <c:pt idx="21">
                  <c:v>83.033481720692606</c:v>
                </c:pt>
                <c:pt idx="22">
                  <c:v>83.984529317078099</c:v>
                </c:pt>
                <c:pt idx="23">
                  <c:v>92.662604549941804</c:v>
                </c:pt>
                <c:pt idx="24">
                  <c:v>101.29142046990501</c:v>
                </c:pt>
                <c:pt idx="25">
                  <c:v>99.614412432306096</c:v>
                </c:pt>
                <c:pt idx="26">
                  <c:v>107.90940722418701</c:v>
                </c:pt>
                <c:pt idx="27">
                  <c:v>109.163380879697</c:v>
                </c:pt>
                <c:pt idx="28">
                  <c:v>108.66109214914501</c:v>
                </c:pt>
                <c:pt idx="29">
                  <c:v>105.941831980145</c:v>
                </c:pt>
                <c:pt idx="30">
                  <c:v>107.917034905516</c:v>
                </c:pt>
                <c:pt idx="31">
                  <c:v>107.183608725407</c:v>
                </c:pt>
                <c:pt idx="32">
                  <c:v>106.362344356021</c:v>
                </c:pt>
                <c:pt idx="33">
                  <c:v>107.81140986371599</c:v>
                </c:pt>
              </c:numCache>
            </c:numRef>
          </c:val>
          <c:smooth val="0"/>
          <c:extLst>
            <c:ext xmlns:c16="http://schemas.microsoft.com/office/drawing/2014/chart" uri="{C3380CC4-5D6E-409C-BE32-E72D297353CC}">
              <c16:uniqueId val="{00000000-1A17-4DA4-9A79-F04009577EF2}"/>
            </c:ext>
          </c:extLst>
        </c:ser>
        <c:ser>
          <c:idx val="1"/>
          <c:order val="1"/>
          <c:tx>
            <c:strRef>
              <c:f>'F I.12'!$D$2</c:f>
              <c:strCache>
                <c:ptCount val="1"/>
                <c:pt idx="0">
                  <c:v>C &amp; W</c:v>
                </c:pt>
              </c:strCache>
            </c:strRef>
          </c:tx>
          <c:spPr>
            <a:ln w="19050" cap="rnd">
              <a:solidFill>
                <a:srgbClr val="FF0000"/>
              </a:solidFill>
              <a:round/>
            </a:ln>
            <a:effectLst/>
          </c:spPr>
          <c:marker>
            <c:symbol val="none"/>
          </c:marker>
          <c:cat>
            <c:numRef>
              <c:f>'F I.12'!$B$3:$B$36</c:f>
              <c:numCache>
                <c:formatCode>[$-9]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F I.12'!$D$3:$D$36</c:f>
              <c:numCache>
                <c:formatCode>#,##0.00</c:formatCode>
                <c:ptCount val="34"/>
                <c:pt idx="0">
                  <c:v>99.254558339140104</c:v>
                </c:pt>
                <c:pt idx="1">
                  <c:v>101.408644560182</c:v>
                </c:pt>
                <c:pt idx="2">
                  <c:v>103.88184658271</c:v>
                </c:pt>
                <c:pt idx="3">
                  <c:v>100.781063275614</c:v>
                </c:pt>
                <c:pt idx="4">
                  <c:v>100.468092761503</c:v>
                </c:pt>
                <c:pt idx="5">
                  <c:v>99.113544627515907</c:v>
                </c:pt>
                <c:pt idx="6">
                  <c:v>99.5572533746505</c:v>
                </c:pt>
                <c:pt idx="7">
                  <c:v>97.1854189895746</c:v>
                </c:pt>
                <c:pt idx="8">
                  <c:v>93.811128931929105</c:v>
                </c:pt>
                <c:pt idx="9">
                  <c:v>92.031833323651398</c:v>
                </c:pt>
                <c:pt idx="10">
                  <c:v>90.931433294017594</c:v>
                </c:pt>
                <c:pt idx="11">
                  <c:v>95.529222581278304</c:v>
                </c:pt>
                <c:pt idx="12">
                  <c:v>98.066027225662495</c:v>
                </c:pt>
                <c:pt idx="13">
                  <c:v>96.541750535940693</c:v>
                </c:pt>
                <c:pt idx="14">
                  <c:v>95.100005417627997</c:v>
                </c:pt>
                <c:pt idx="15">
                  <c:v>99.109698491554497</c:v>
                </c:pt>
                <c:pt idx="16">
                  <c:v>101.844574659337</c:v>
                </c:pt>
                <c:pt idx="17">
                  <c:v>103.197485671037</c:v>
                </c:pt>
                <c:pt idx="18">
                  <c:v>101.332385177365</c:v>
                </c:pt>
                <c:pt idx="19">
                  <c:v>102.703034370061</c:v>
                </c:pt>
                <c:pt idx="20">
                  <c:v>107.517289753776</c:v>
                </c:pt>
                <c:pt idx="21">
                  <c:v>86.609288185157098</c:v>
                </c:pt>
                <c:pt idx="22">
                  <c:v>79.493304330838797</c:v>
                </c:pt>
                <c:pt idx="23">
                  <c:v>93.789789655836501</c:v>
                </c:pt>
                <c:pt idx="24">
                  <c:v>98.393112134260605</c:v>
                </c:pt>
                <c:pt idx="25">
                  <c:v>99.579700863253507</c:v>
                </c:pt>
                <c:pt idx="26">
                  <c:v>104.96251978727</c:v>
                </c:pt>
                <c:pt idx="27">
                  <c:v>105.83372915277</c:v>
                </c:pt>
                <c:pt idx="28">
                  <c:v>105.465329667243</c:v>
                </c:pt>
                <c:pt idx="29">
                  <c:v>104.822676848801</c:v>
                </c:pt>
                <c:pt idx="30">
                  <c:v>105.087542853066</c:v>
                </c:pt>
                <c:pt idx="31">
                  <c:v>103.658981389651</c:v>
                </c:pt>
                <c:pt idx="32">
                  <c:v>103.39098252137499</c:v>
                </c:pt>
                <c:pt idx="33">
                  <c:v>103.23627008037199</c:v>
                </c:pt>
              </c:numCache>
            </c:numRef>
          </c:val>
          <c:smooth val="0"/>
          <c:extLst>
            <c:ext xmlns:c16="http://schemas.microsoft.com/office/drawing/2014/chart" uri="{C3380CC4-5D6E-409C-BE32-E72D297353CC}">
              <c16:uniqueId val="{00000001-1A17-4DA4-9A79-F04009577EF2}"/>
            </c:ext>
          </c:extLst>
        </c:ser>
        <c:ser>
          <c:idx val="2"/>
          <c:order val="2"/>
          <c:tx>
            <c:strRef>
              <c:f>'F I.12'!$E$2</c:f>
              <c:strCache>
                <c:ptCount val="1"/>
                <c:pt idx="0">
                  <c:v>M &amp; E</c:v>
                </c:pt>
              </c:strCache>
            </c:strRef>
          </c:tx>
          <c:spPr>
            <a:ln w="19050" cap="rnd">
              <a:solidFill>
                <a:schemeClr val="accent2"/>
              </a:solidFill>
              <a:round/>
            </a:ln>
            <a:effectLst/>
          </c:spPr>
          <c:marker>
            <c:symbol val="none"/>
          </c:marker>
          <c:cat>
            <c:numRef>
              <c:f>'F I.12'!$B$3:$B$36</c:f>
              <c:numCache>
                <c:formatCode>[$-9]mmm\.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F I.12'!$E$3:$E$36</c:f>
              <c:numCache>
                <c:formatCode>#,##0.00</c:formatCode>
                <c:ptCount val="34"/>
                <c:pt idx="0">
                  <c:v>86.798227921187504</c:v>
                </c:pt>
                <c:pt idx="1">
                  <c:v>81.735114240889899</c:v>
                </c:pt>
                <c:pt idx="2">
                  <c:v>93.640727083621798</c:v>
                </c:pt>
                <c:pt idx="3">
                  <c:v>89.620501303387201</c:v>
                </c:pt>
                <c:pt idx="4">
                  <c:v>91.405153915332605</c:v>
                </c:pt>
                <c:pt idx="5">
                  <c:v>84.592993755954694</c:v>
                </c:pt>
                <c:pt idx="6">
                  <c:v>82.398190056755695</c:v>
                </c:pt>
                <c:pt idx="7">
                  <c:v>84.314344614746304</c:v>
                </c:pt>
                <c:pt idx="8">
                  <c:v>85.233380496766998</c:v>
                </c:pt>
                <c:pt idx="9">
                  <c:v>84.8098717650971</c:v>
                </c:pt>
                <c:pt idx="10">
                  <c:v>87.890127339202195</c:v>
                </c:pt>
                <c:pt idx="11">
                  <c:v>90.982259657295998</c:v>
                </c:pt>
                <c:pt idx="12">
                  <c:v>93.604674350962696</c:v>
                </c:pt>
                <c:pt idx="13">
                  <c:v>97.564099293154698</c:v>
                </c:pt>
                <c:pt idx="14">
                  <c:v>95.171358515052006</c:v>
                </c:pt>
                <c:pt idx="15">
                  <c:v>98.656589646789698</c:v>
                </c:pt>
                <c:pt idx="16">
                  <c:v>96.821941283371501</c:v>
                </c:pt>
                <c:pt idx="17">
                  <c:v>99.764426856902702</c:v>
                </c:pt>
                <c:pt idx="18">
                  <c:v>98.773938211012407</c:v>
                </c:pt>
                <c:pt idx="19">
                  <c:v>101.96212806806</c:v>
                </c:pt>
                <c:pt idx="20">
                  <c:v>90.765681053313799</c:v>
                </c:pt>
                <c:pt idx="21">
                  <c:v>76.565714813684096</c:v>
                </c:pt>
                <c:pt idx="22">
                  <c:v>91.480111895265296</c:v>
                </c:pt>
                <c:pt idx="23">
                  <c:v>90.402040957858503</c:v>
                </c:pt>
                <c:pt idx="24">
                  <c:v>105.301640086341</c:v>
                </c:pt>
                <c:pt idx="25">
                  <c:v>99.089738154123296</c:v>
                </c:pt>
                <c:pt idx="26">
                  <c:v>111.958206853742</c:v>
                </c:pt>
                <c:pt idx="27">
                  <c:v>113.812346080111</c:v>
                </c:pt>
                <c:pt idx="28">
                  <c:v>113.175817189608</c:v>
                </c:pt>
                <c:pt idx="29">
                  <c:v>106.987204976453</c:v>
                </c:pt>
                <c:pt idx="30">
                  <c:v>111.821924822139</c:v>
                </c:pt>
                <c:pt idx="31">
                  <c:v>112.26281881929199</c:v>
                </c:pt>
                <c:pt idx="32">
                  <c:v>110.49119022683099</c:v>
                </c:pt>
                <c:pt idx="33">
                  <c:v>114.49768424742101</c:v>
                </c:pt>
              </c:numCache>
            </c:numRef>
          </c:val>
          <c:smooth val="0"/>
          <c:extLst>
            <c:ext xmlns:c16="http://schemas.microsoft.com/office/drawing/2014/chart" uri="{C3380CC4-5D6E-409C-BE32-E72D297353CC}">
              <c16:uniqueId val="{00000002-1A17-4DA4-9A79-F04009577EF2}"/>
            </c:ext>
          </c:extLst>
        </c:ser>
        <c:dLbls>
          <c:showLegendKey val="0"/>
          <c:showVal val="0"/>
          <c:showCatName val="0"/>
          <c:showSerName val="0"/>
          <c:showPercent val="0"/>
          <c:showBubbleSize val="0"/>
        </c:dLbls>
        <c:smooth val="0"/>
        <c:axId val="1109652464"/>
        <c:axId val="1307531424"/>
      </c:lineChart>
      <c:dateAx>
        <c:axId val="110965246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07531424"/>
        <c:crosses val="autoZero"/>
        <c:auto val="1"/>
        <c:lblOffset val="100"/>
        <c:baseTimeUnit val="months"/>
        <c:majorUnit val="12"/>
        <c:majorTimeUnit val="months"/>
      </c:dateAx>
      <c:valAx>
        <c:axId val="1307531424"/>
        <c:scaling>
          <c:orientation val="minMax"/>
          <c:max val="14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09652464"/>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467537927893205"/>
          <c:y val="0"/>
          <c:w val="0.74979853544024389"/>
          <c:h val="4.64576074332171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0"/>
          <c:order val="0"/>
          <c:tx>
            <c:strRef>
              <c:f>'F.I.1b'!$B$2</c:f>
              <c:strCache>
                <c:ptCount val="1"/>
                <c:pt idx="0">
                  <c:v>Brazil</c:v>
                </c:pt>
              </c:strCache>
            </c:strRef>
          </c:tx>
          <c:spPr>
            <a:ln w="19050" cap="rnd">
              <a:solidFill>
                <a:schemeClr val="accent1">
                  <a:lumMod val="75000"/>
                </a:schemeClr>
              </a:solidFill>
              <a:round/>
            </a:ln>
            <a:effectLst/>
          </c:spPr>
          <c:marker>
            <c:symbol val="none"/>
          </c:marker>
          <c:cat>
            <c:numRef>
              <c:f>'F.I.1b'!$A$3:$A$105</c:f>
              <c:numCache>
                <c:formatCode>dd\-mm\-yyyy</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numCache>
            </c:numRef>
          </c:cat>
          <c:val>
            <c:numRef>
              <c:f>'F.I.1b'!$B$3:$B$105</c:f>
              <c:numCache>
                <c:formatCode>General</c:formatCode>
                <c:ptCount val="103"/>
                <c:pt idx="0">
                  <c:v>7.14</c:v>
                </c:pt>
                <c:pt idx="1">
                  <c:v>7.7</c:v>
                </c:pt>
                <c:pt idx="2">
                  <c:v>8.1300000000000008</c:v>
                </c:pt>
                <c:pt idx="3">
                  <c:v>8.17</c:v>
                </c:pt>
                <c:pt idx="4">
                  <c:v>8.4700000000000006</c:v>
                </c:pt>
                <c:pt idx="5">
                  <c:v>8.89</c:v>
                </c:pt>
                <c:pt idx="6">
                  <c:v>9.56</c:v>
                </c:pt>
                <c:pt idx="7">
                  <c:v>9.5299999999999994</c:v>
                </c:pt>
                <c:pt idx="8">
                  <c:v>9.49</c:v>
                </c:pt>
                <c:pt idx="9">
                  <c:v>9.93</c:v>
                </c:pt>
                <c:pt idx="10">
                  <c:v>10.48</c:v>
                </c:pt>
                <c:pt idx="11">
                  <c:v>10.67</c:v>
                </c:pt>
                <c:pt idx="12">
                  <c:v>10.71</c:v>
                </c:pt>
                <c:pt idx="13">
                  <c:v>10.36</c:v>
                </c:pt>
                <c:pt idx="14">
                  <c:v>9.39</c:v>
                </c:pt>
                <c:pt idx="15">
                  <c:v>9.2799999999999994</c:v>
                </c:pt>
                <c:pt idx="16">
                  <c:v>9.32</c:v>
                </c:pt>
                <c:pt idx="17">
                  <c:v>8.84</c:v>
                </c:pt>
                <c:pt idx="18">
                  <c:v>8.74</c:v>
                </c:pt>
                <c:pt idx="19">
                  <c:v>8.9700000000000006</c:v>
                </c:pt>
                <c:pt idx="20">
                  <c:v>8.48</c:v>
                </c:pt>
                <c:pt idx="21">
                  <c:v>7.87</c:v>
                </c:pt>
                <c:pt idx="22">
                  <c:v>6.99</c:v>
                </c:pt>
                <c:pt idx="23">
                  <c:v>6.29</c:v>
                </c:pt>
                <c:pt idx="24">
                  <c:v>5.35</c:v>
                </c:pt>
                <c:pt idx="25">
                  <c:v>4.76</c:v>
                </c:pt>
                <c:pt idx="26">
                  <c:v>4.57</c:v>
                </c:pt>
                <c:pt idx="27">
                  <c:v>4.08</c:v>
                </c:pt>
                <c:pt idx="28">
                  <c:v>3.6</c:v>
                </c:pt>
                <c:pt idx="29">
                  <c:v>3</c:v>
                </c:pt>
                <c:pt idx="30">
                  <c:v>2.71</c:v>
                </c:pt>
                <c:pt idx="31">
                  <c:v>2.46</c:v>
                </c:pt>
                <c:pt idx="32">
                  <c:v>2.54</c:v>
                </c:pt>
                <c:pt idx="33">
                  <c:v>2.7</c:v>
                </c:pt>
                <c:pt idx="34">
                  <c:v>2.8</c:v>
                </c:pt>
                <c:pt idx="35">
                  <c:v>2.95</c:v>
                </c:pt>
                <c:pt idx="36">
                  <c:v>2.86</c:v>
                </c:pt>
                <c:pt idx="37">
                  <c:v>2.84</c:v>
                </c:pt>
                <c:pt idx="38">
                  <c:v>2.68</c:v>
                </c:pt>
                <c:pt idx="39">
                  <c:v>2.76</c:v>
                </c:pt>
                <c:pt idx="40">
                  <c:v>2.86</c:v>
                </c:pt>
                <c:pt idx="41">
                  <c:v>4.3899999999999997</c:v>
                </c:pt>
                <c:pt idx="42">
                  <c:v>4.4800000000000004</c:v>
                </c:pt>
                <c:pt idx="43">
                  <c:v>4.1900000000000004</c:v>
                </c:pt>
                <c:pt idx="44">
                  <c:v>4.53</c:v>
                </c:pt>
                <c:pt idx="45">
                  <c:v>4.5599999999999996</c:v>
                </c:pt>
                <c:pt idx="46">
                  <c:v>4.05</c:v>
                </c:pt>
                <c:pt idx="47">
                  <c:v>3.75</c:v>
                </c:pt>
                <c:pt idx="48">
                  <c:v>3.78</c:v>
                </c:pt>
                <c:pt idx="49">
                  <c:v>3.89</c:v>
                </c:pt>
                <c:pt idx="50">
                  <c:v>4.58</c:v>
                </c:pt>
                <c:pt idx="51">
                  <c:v>4.9400000000000004</c:v>
                </c:pt>
                <c:pt idx="52">
                  <c:v>4.66</c:v>
                </c:pt>
                <c:pt idx="53">
                  <c:v>3.37</c:v>
                </c:pt>
                <c:pt idx="54">
                  <c:v>3.22</c:v>
                </c:pt>
                <c:pt idx="55">
                  <c:v>3.43</c:v>
                </c:pt>
                <c:pt idx="56">
                  <c:v>2.89</c:v>
                </c:pt>
                <c:pt idx="57">
                  <c:v>2.54</c:v>
                </c:pt>
                <c:pt idx="58">
                  <c:v>3.27</c:v>
                </c:pt>
                <c:pt idx="59">
                  <c:v>4.3099999999999996</c:v>
                </c:pt>
                <c:pt idx="60">
                  <c:v>4.1900000000000004</c:v>
                </c:pt>
                <c:pt idx="61">
                  <c:v>4.01</c:v>
                </c:pt>
                <c:pt idx="62">
                  <c:v>3.3</c:v>
                </c:pt>
                <c:pt idx="63">
                  <c:v>2.4</c:v>
                </c:pt>
                <c:pt idx="64">
                  <c:v>1.88</c:v>
                </c:pt>
                <c:pt idx="65">
                  <c:v>2.13</c:v>
                </c:pt>
                <c:pt idx="66">
                  <c:v>2.31</c:v>
                </c:pt>
                <c:pt idx="67">
                  <c:v>2.44</c:v>
                </c:pt>
                <c:pt idx="68">
                  <c:v>3.14</c:v>
                </c:pt>
                <c:pt idx="69">
                  <c:v>3.92</c:v>
                </c:pt>
                <c:pt idx="70">
                  <c:v>4.3099999999999996</c:v>
                </c:pt>
                <c:pt idx="71">
                  <c:v>4.5199999999999996</c:v>
                </c:pt>
                <c:pt idx="72">
                  <c:v>4.5599999999999996</c:v>
                </c:pt>
                <c:pt idx="73">
                  <c:v>5.2</c:v>
                </c:pt>
                <c:pt idx="74">
                  <c:v>6.1</c:v>
                </c:pt>
                <c:pt idx="75">
                  <c:v>6.76</c:v>
                </c:pt>
                <c:pt idx="76">
                  <c:v>8.06</c:v>
                </c:pt>
                <c:pt idx="77">
                  <c:v>8.35</c:v>
                </c:pt>
                <c:pt idx="78">
                  <c:v>8.99</c:v>
                </c:pt>
                <c:pt idx="79">
                  <c:v>9.68</c:v>
                </c:pt>
                <c:pt idx="80">
                  <c:v>10.25</c:v>
                </c:pt>
                <c:pt idx="81">
                  <c:v>10.67</c:v>
                </c:pt>
                <c:pt idx="82">
                  <c:v>10.74</c:v>
                </c:pt>
                <c:pt idx="83">
                  <c:v>10.06</c:v>
                </c:pt>
                <c:pt idx="84">
                  <c:v>10.38</c:v>
                </c:pt>
                <c:pt idx="85">
                  <c:v>10.54</c:v>
                </c:pt>
                <c:pt idx="86">
                  <c:v>11.3</c:v>
                </c:pt>
                <c:pt idx="87">
                  <c:v>12.13</c:v>
                </c:pt>
                <c:pt idx="88">
                  <c:v>11.73</c:v>
                </c:pt>
                <c:pt idx="89">
                  <c:v>11.89</c:v>
                </c:pt>
                <c:pt idx="90">
                  <c:v>10.07</c:v>
                </c:pt>
                <c:pt idx="91">
                  <c:v>8.73</c:v>
                </c:pt>
                <c:pt idx="92">
                  <c:v>7.17</c:v>
                </c:pt>
                <c:pt idx="93">
                  <c:v>6.47</c:v>
                </c:pt>
                <c:pt idx="94">
                  <c:v>5.9</c:v>
                </c:pt>
                <c:pt idx="95">
                  <c:v>5.79</c:v>
                </c:pt>
                <c:pt idx="96">
                  <c:v>5.77</c:v>
                </c:pt>
                <c:pt idx="97">
                  <c:v>5.6</c:v>
                </c:pt>
                <c:pt idx="98">
                  <c:v>4.6500000000000004</c:v>
                </c:pt>
                <c:pt idx="99">
                  <c:v>4.18</c:v>
                </c:pt>
                <c:pt idx="100">
                  <c:v>3.94</c:v>
                </c:pt>
                <c:pt idx="101">
                  <c:v>3.16</c:v>
                </c:pt>
                <c:pt idx="102">
                  <c:v>4</c:v>
                </c:pt>
              </c:numCache>
            </c:numRef>
          </c:val>
          <c:smooth val="0"/>
          <c:extLst>
            <c:ext xmlns:c16="http://schemas.microsoft.com/office/drawing/2014/chart" uri="{C3380CC4-5D6E-409C-BE32-E72D297353CC}">
              <c16:uniqueId val="{00000000-2A21-4BCF-A57D-8F8EC7E8683C}"/>
            </c:ext>
          </c:extLst>
        </c:ser>
        <c:ser>
          <c:idx val="1"/>
          <c:order val="1"/>
          <c:tx>
            <c:strRef>
              <c:f>'F.I.1b'!$C$2</c:f>
              <c:strCache>
                <c:ptCount val="1"/>
                <c:pt idx="0">
                  <c:v>Colombia</c:v>
                </c:pt>
              </c:strCache>
            </c:strRef>
          </c:tx>
          <c:spPr>
            <a:ln w="19050" cap="rnd">
              <a:solidFill>
                <a:schemeClr val="accent2"/>
              </a:solidFill>
              <a:round/>
            </a:ln>
            <a:effectLst/>
          </c:spPr>
          <c:marker>
            <c:symbol val="none"/>
          </c:marker>
          <c:cat>
            <c:numRef>
              <c:f>'F.I.1b'!$A$3:$A$105</c:f>
              <c:numCache>
                <c:formatCode>dd\-mm\-yyyy</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numCache>
            </c:numRef>
          </c:cat>
          <c:val>
            <c:numRef>
              <c:f>'F.I.1b'!$C$3:$C$105</c:f>
              <c:numCache>
                <c:formatCode>General</c:formatCode>
                <c:ptCount val="103"/>
                <c:pt idx="0">
                  <c:v>3.82</c:v>
                </c:pt>
                <c:pt idx="1">
                  <c:v>4.3600000000000003</c:v>
                </c:pt>
                <c:pt idx="2">
                  <c:v>4.5599999999999996</c:v>
                </c:pt>
                <c:pt idx="3">
                  <c:v>4.6399999999999997</c:v>
                </c:pt>
                <c:pt idx="4">
                  <c:v>4.41</c:v>
                </c:pt>
                <c:pt idx="5">
                  <c:v>4.42</c:v>
                </c:pt>
                <c:pt idx="6">
                  <c:v>4.46</c:v>
                </c:pt>
                <c:pt idx="7">
                  <c:v>4.74</c:v>
                </c:pt>
                <c:pt idx="8">
                  <c:v>5.35</c:v>
                </c:pt>
                <c:pt idx="9">
                  <c:v>5.89</c:v>
                </c:pt>
                <c:pt idx="10">
                  <c:v>6.39</c:v>
                </c:pt>
                <c:pt idx="11">
                  <c:v>6.77</c:v>
                </c:pt>
                <c:pt idx="12">
                  <c:v>7.45</c:v>
                </c:pt>
                <c:pt idx="13">
                  <c:v>7.59</c:v>
                </c:pt>
                <c:pt idx="14">
                  <c:v>7.98</c:v>
                </c:pt>
                <c:pt idx="15">
                  <c:v>7.93</c:v>
                </c:pt>
                <c:pt idx="16">
                  <c:v>8.1999999999999993</c:v>
                </c:pt>
                <c:pt idx="17">
                  <c:v>8.6</c:v>
                </c:pt>
                <c:pt idx="18">
                  <c:v>8.9700000000000006</c:v>
                </c:pt>
                <c:pt idx="19">
                  <c:v>8.1</c:v>
                </c:pt>
                <c:pt idx="20">
                  <c:v>7.27</c:v>
                </c:pt>
                <c:pt idx="21">
                  <c:v>6.48</c:v>
                </c:pt>
                <c:pt idx="22">
                  <c:v>5.96</c:v>
                </c:pt>
                <c:pt idx="23">
                  <c:v>5.75</c:v>
                </c:pt>
                <c:pt idx="24">
                  <c:v>5.47</c:v>
                </c:pt>
                <c:pt idx="25">
                  <c:v>5.18</c:v>
                </c:pt>
                <c:pt idx="26">
                  <c:v>4.6900000000000004</c:v>
                </c:pt>
                <c:pt idx="27">
                  <c:v>4.66</c:v>
                </c:pt>
                <c:pt idx="28">
                  <c:v>4.37</c:v>
                </c:pt>
                <c:pt idx="29">
                  <c:v>3.99</c:v>
                </c:pt>
                <c:pt idx="30">
                  <c:v>3.4</c:v>
                </c:pt>
                <c:pt idx="31">
                  <c:v>3.87</c:v>
                </c:pt>
                <c:pt idx="32">
                  <c:v>3.97</c:v>
                </c:pt>
                <c:pt idx="33">
                  <c:v>4.05</c:v>
                </c:pt>
                <c:pt idx="34">
                  <c:v>4.12</c:v>
                </c:pt>
                <c:pt idx="35">
                  <c:v>4.09</c:v>
                </c:pt>
                <c:pt idx="36">
                  <c:v>3.68</c:v>
                </c:pt>
                <c:pt idx="37">
                  <c:v>3.37</c:v>
                </c:pt>
                <c:pt idx="38">
                  <c:v>3.14</c:v>
                </c:pt>
                <c:pt idx="39">
                  <c:v>3.13</c:v>
                </c:pt>
                <c:pt idx="40">
                  <c:v>3.16</c:v>
                </c:pt>
                <c:pt idx="41">
                  <c:v>3.2</c:v>
                </c:pt>
                <c:pt idx="42">
                  <c:v>3.12</c:v>
                </c:pt>
                <c:pt idx="43">
                  <c:v>3.1</c:v>
                </c:pt>
                <c:pt idx="44">
                  <c:v>3.23</c:v>
                </c:pt>
                <c:pt idx="45">
                  <c:v>3.33</c:v>
                </c:pt>
                <c:pt idx="46">
                  <c:v>3.27</c:v>
                </c:pt>
                <c:pt idx="47">
                  <c:v>3.18</c:v>
                </c:pt>
                <c:pt idx="48">
                  <c:v>3.15</c:v>
                </c:pt>
                <c:pt idx="49">
                  <c:v>3.01</c:v>
                </c:pt>
                <c:pt idx="50">
                  <c:v>3.21</c:v>
                </c:pt>
                <c:pt idx="51">
                  <c:v>3.25</c:v>
                </c:pt>
                <c:pt idx="52">
                  <c:v>3.31</c:v>
                </c:pt>
                <c:pt idx="53">
                  <c:v>3.43</c:v>
                </c:pt>
                <c:pt idx="54">
                  <c:v>3.79</c:v>
                </c:pt>
                <c:pt idx="55">
                  <c:v>3.75</c:v>
                </c:pt>
                <c:pt idx="56">
                  <c:v>3.82</c:v>
                </c:pt>
                <c:pt idx="57">
                  <c:v>3.86</c:v>
                </c:pt>
                <c:pt idx="58">
                  <c:v>3.84</c:v>
                </c:pt>
                <c:pt idx="59">
                  <c:v>3.8</c:v>
                </c:pt>
                <c:pt idx="60">
                  <c:v>3.62</c:v>
                </c:pt>
                <c:pt idx="61">
                  <c:v>3.72</c:v>
                </c:pt>
                <c:pt idx="62">
                  <c:v>3.86</c:v>
                </c:pt>
                <c:pt idx="63">
                  <c:v>3.51</c:v>
                </c:pt>
                <c:pt idx="64">
                  <c:v>2.85</c:v>
                </c:pt>
                <c:pt idx="65">
                  <c:v>2.19</c:v>
                </c:pt>
                <c:pt idx="66">
                  <c:v>1.97</c:v>
                </c:pt>
                <c:pt idx="67">
                  <c:v>1.88</c:v>
                </c:pt>
                <c:pt idx="68">
                  <c:v>1.97</c:v>
                </c:pt>
                <c:pt idx="69">
                  <c:v>1.75</c:v>
                </c:pt>
                <c:pt idx="70">
                  <c:v>1.49</c:v>
                </c:pt>
                <c:pt idx="71">
                  <c:v>1.61</c:v>
                </c:pt>
                <c:pt idx="72">
                  <c:v>1.6</c:v>
                </c:pt>
                <c:pt idx="73">
                  <c:v>1.56</c:v>
                </c:pt>
                <c:pt idx="74">
                  <c:v>1.51</c:v>
                </c:pt>
                <c:pt idx="75">
                  <c:v>1.95</c:v>
                </c:pt>
                <c:pt idx="76">
                  <c:v>3.3</c:v>
                </c:pt>
                <c:pt idx="77">
                  <c:v>3.63</c:v>
                </c:pt>
                <c:pt idx="78">
                  <c:v>3.97</c:v>
                </c:pt>
                <c:pt idx="79">
                  <c:v>4.4400000000000004</c:v>
                </c:pt>
                <c:pt idx="80">
                  <c:v>4.51</c:v>
                </c:pt>
                <c:pt idx="81">
                  <c:v>4.58</c:v>
                </c:pt>
                <c:pt idx="82">
                  <c:v>5.26</c:v>
                </c:pt>
                <c:pt idx="83">
                  <c:v>5.62</c:v>
                </c:pt>
                <c:pt idx="84">
                  <c:v>6.94</c:v>
                </c:pt>
                <c:pt idx="85">
                  <c:v>8.01</c:v>
                </c:pt>
                <c:pt idx="86">
                  <c:v>8.5299999999999994</c:v>
                </c:pt>
                <c:pt idx="87">
                  <c:v>9.23</c:v>
                </c:pt>
                <c:pt idx="88">
                  <c:v>9.07</c:v>
                </c:pt>
                <c:pt idx="89">
                  <c:v>9.67</c:v>
                </c:pt>
                <c:pt idx="90">
                  <c:v>10.210000000000001</c:v>
                </c:pt>
                <c:pt idx="91">
                  <c:v>10.84</c:v>
                </c:pt>
                <c:pt idx="92">
                  <c:v>11.44</c:v>
                </c:pt>
                <c:pt idx="93">
                  <c:v>12.22</c:v>
                </c:pt>
                <c:pt idx="94">
                  <c:v>12.53</c:v>
                </c:pt>
                <c:pt idx="95">
                  <c:v>13.12</c:v>
                </c:pt>
                <c:pt idx="96">
                  <c:v>13.25</c:v>
                </c:pt>
                <c:pt idx="97">
                  <c:v>13.28</c:v>
                </c:pt>
                <c:pt idx="98">
                  <c:v>13.34</c:v>
                </c:pt>
                <c:pt idx="99">
                  <c:v>12.82</c:v>
                </c:pt>
                <c:pt idx="100">
                  <c:v>12.36</c:v>
                </c:pt>
                <c:pt idx="101">
                  <c:v>12.13</c:v>
                </c:pt>
                <c:pt idx="102">
                  <c:v>11.8</c:v>
                </c:pt>
              </c:numCache>
            </c:numRef>
          </c:val>
          <c:smooth val="0"/>
          <c:extLst>
            <c:ext xmlns:c16="http://schemas.microsoft.com/office/drawing/2014/chart" uri="{C3380CC4-5D6E-409C-BE32-E72D297353CC}">
              <c16:uniqueId val="{00000001-2A21-4BCF-A57D-8F8EC7E8683C}"/>
            </c:ext>
          </c:extLst>
        </c:ser>
        <c:ser>
          <c:idx val="2"/>
          <c:order val="2"/>
          <c:tx>
            <c:strRef>
              <c:f>'F.I.1b'!$D$2</c:f>
              <c:strCache>
                <c:ptCount val="1"/>
                <c:pt idx="0">
                  <c:v>Mexico</c:v>
                </c:pt>
              </c:strCache>
            </c:strRef>
          </c:tx>
          <c:spPr>
            <a:ln w="19050" cap="rnd">
              <a:solidFill>
                <a:schemeClr val="accent6">
                  <a:lumMod val="75000"/>
                </a:schemeClr>
              </a:solidFill>
              <a:round/>
            </a:ln>
            <a:effectLst/>
          </c:spPr>
          <c:marker>
            <c:symbol val="none"/>
          </c:marker>
          <c:cat>
            <c:numRef>
              <c:f>'F.I.1b'!$A$3:$A$105</c:f>
              <c:numCache>
                <c:formatCode>dd\-mm\-yyyy</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numCache>
            </c:numRef>
          </c:cat>
          <c:val>
            <c:numRef>
              <c:f>'F.I.1b'!$D$3:$D$105</c:f>
              <c:numCache>
                <c:formatCode>General</c:formatCode>
                <c:ptCount val="103"/>
                <c:pt idx="0">
                  <c:v>3.07</c:v>
                </c:pt>
                <c:pt idx="1">
                  <c:v>3</c:v>
                </c:pt>
                <c:pt idx="2">
                  <c:v>3.14</c:v>
                </c:pt>
                <c:pt idx="3">
                  <c:v>3.06</c:v>
                </c:pt>
                <c:pt idx="4">
                  <c:v>2.88</c:v>
                </c:pt>
                <c:pt idx="5">
                  <c:v>2.87</c:v>
                </c:pt>
                <c:pt idx="6">
                  <c:v>2.74</c:v>
                </c:pt>
                <c:pt idx="7">
                  <c:v>2.59</c:v>
                </c:pt>
                <c:pt idx="8">
                  <c:v>2.52</c:v>
                </c:pt>
                <c:pt idx="9">
                  <c:v>2.48</c:v>
                </c:pt>
                <c:pt idx="10">
                  <c:v>2.21</c:v>
                </c:pt>
                <c:pt idx="11">
                  <c:v>2.13</c:v>
                </c:pt>
                <c:pt idx="12">
                  <c:v>2.61</c:v>
                </c:pt>
                <c:pt idx="13">
                  <c:v>2.87</c:v>
                </c:pt>
                <c:pt idx="14">
                  <c:v>2.6</c:v>
                </c:pt>
                <c:pt idx="15">
                  <c:v>2.54</c:v>
                </c:pt>
                <c:pt idx="16">
                  <c:v>2.6</c:v>
                </c:pt>
                <c:pt idx="17">
                  <c:v>2.54</c:v>
                </c:pt>
                <c:pt idx="18">
                  <c:v>2.65</c:v>
                </c:pt>
                <c:pt idx="19">
                  <c:v>2.73</c:v>
                </c:pt>
                <c:pt idx="20">
                  <c:v>2.97</c:v>
                </c:pt>
                <c:pt idx="21">
                  <c:v>3.06</c:v>
                </c:pt>
                <c:pt idx="22">
                  <c:v>3.31</c:v>
                </c:pt>
                <c:pt idx="23">
                  <c:v>3.36</c:v>
                </c:pt>
                <c:pt idx="24">
                  <c:v>4.72</c:v>
                </c:pt>
                <c:pt idx="25">
                  <c:v>4.8600000000000003</c:v>
                </c:pt>
                <c:pt idx="26">
                  <c:v>5.35</c:v>
                </c:pt>
                <c:pt idx="27">
                  <c:v>5.82</c:v>
                </c:pt>
                <c:pt idx="28">
                  <c:v>6.16</c:v>
                </c:pt>
                <c:pt idx="29">
                  <c:v>6.31</c:v>
                </c:pt>
                <c:pt idx="30">
                  <c:v>6.44</c:v>
                </c:pt>
                <c:pt idx="31">
                  <c:v>6.66</c:v>
                </c:pt>
                <c:pt idx="32">
                  <c:v>6.35</c:v>
                </c:pt>
                <c:pt idx="33">
                  <c:v>6.37</c:v>
                </c:pt>
                <c:pt idx="34">
                  <c:v>6.63</c:v>
                </c:pt>
                <c:pt idx="35">
                  <c:v>6.77</c:v>
                </c:pt>
                <c:pt idx="36">
                  <c:v>5.55</c:v>
                </c:pt>
                <c:pt idx="37">
                  <c:v>5.34</c:v>
                </c:pt>
                <c:pt idx="38">
                  <c:v>5.04</c:v>
                </c:pt>
                <c:pt idx="39">
                  <c:v>4.55</c:v>
                </c:pt>
                <c:pt idx="40">
                  <c:v>4.51</c:v>
                </c:pt>
                <c:pt idx="41">
                  <c:v>4.6500000000000004</c:v>
                </c:pt>
                <c:pt idx="42">
                  <c:v>4.8099999999999996</c:v>
                </c:pt>
                <c:pt idx="43">
                  <c:v>4.9000000000000004</c:v>
                </c:pt>
                <c:pt idx="44">
                  <c:v>5.0199999999999996</c:v>
                </c:pt>
                <c:pt idx="45">
                  <c:v>4.9000000000000004</c:v>
                </c:pt>
                <c:pt idx="46">
                  <c:v>4.72</c:v>
                </c:pt>
                <c:pt idx="47">
                  <c:v>4.83</c:v>
                </c:pt>
                <c:pt idx="48">
                  <c:v>4.37</c:v>
                </c:pt>
                <c:pt idx="49">
                  <c:v>3.94</c:v>
                </c:pt>
                <c:pt idx="50">
                  <c:v>4</c:v>
                </c:pt>
                <c:pt idx="51">
                  <c:v>4.41</c:v>
                </c:pt>
                <c:pt idx="52">
                  <c:v>4.28</c:v>
                </c:pt>
                <c:pt idx="53">
                  <c:v>3.95</c:v>
                </c:pt>
                <c:pt idx="54">
                  <c:v>3.78</c:v>
                </c:pt>
                <c:pt idx="55">
                  <c:v>3.16</c:v>
                </c:pt>
                <c:pt idx="56">
                  <c:v>3</c:v>
                </c:pt>
                <c:pt idx="57">
                  <c:v>3.02</c:v>
                </c:pt>
                <c:pt idx="58">
                  <c:v>2.97</c:v>
                </c:pt>
                <c:pt idx="59">
                  <c:v>2.83</c:v>
                </c:pt>
                <c:pt idx="60">
                  <c:v>3.24</c:v>
                </c:pt>
                <c:pt idx="61">
                  <c:v>3.7</c:v>
                </c:pt>
                <c:pt idx="62">
                  <c:v>3.25</c:v>
                </c:pt>
                <c:pt idx="63">
                  <c:v>2.15</c:v>
                </c:pt>
                <c:pt idx="64">
                  <c:v>2.84</c:v>
                </c:pt>
                <c:pt idx="65">
                  <c:v>3.33</c:v>
                </c:pt>
                <c:pt idx="66">
                  <c:v>3.62</c:v>
                </c:pt>
                <c:pt idx="67">
                  <c:v>4.05</c:v>
                </c:pt>
                <c:pt idx="68">
                  <c:v>4.01</c:v>
                </c:pt>
                <c:pt idx="69">
                  <c:v>4.09</c:v>
                </c:pt>
                <c:pt idx="70">
                  <c:v>3.33</c:v>
                </c:pt>
                <c:pt idx="71">
                  <c:v>3.15</c:v>
                </c:pt>
                <c:pt idx="72">
                  <c:v>3.54</c:v>
                </c:pt>
                <c:pt idx="73">
                  <c:v>3.76</c:v>
                </c:pt>
                <c:pt idx="74">
                  <c:v>4.67</c:v>
                </c:pt>
                <c:pt idx="75">
                  <c:v>6.08</c:v>
                </c:pt>
                <c:pt idx="76">
                  <c:v>5.89</c:v>
                </c:pt>
                <c:pt idx="77">
                  <c:v>5.88</c:v>
                </c:pt>
                <c:pt idx="78">
                  <c:v>5.81</c:v>
                </c:pt>
                <c:pt idx="79">
                  <c:v>5.59</c:v>
                </c:pt>
                <c:pt idx="80">
                  <c:v>6</c:v>
                </c:pt>
                <c:pt idx="81">
                  <c:v>6.24</c:v>
                </c:pt>
                <c:pt idx="82">
                  <c:v>7.37</c:v>
                </c:pt>
                <c:pt idx="83">
                  <c:v>7.36</c:v>
                </c:pt>
                <c:pt idx="84">
                  <c:v>7.07</c:v>
                </c:pt>
                <c:pt idx="85">
                  <c:v>7.28</c:v>
                </c:pt>
                <c:pt idx="86">
                  <c:v>7.45</c:v>
                </c:pt>
                <c:pt idx="87">
                  <c:v>7.68</c:v>
                </c:pt>
                <c:pt idx="88">
                  <c:v>7.65</c:v>
                </c:pt>
                <c:pt idx="89">
                  <c:v>7.99</c:v>
                </c:pt>
                <c:pt idx="90">
                  <c:v>8.15</c:v>
                </c:pt>
                <c:pt idx="91">
                  <c:v>8.6999999999999993</c:v>
                </c:pt>
                <c:pt idx="92">
                  <c:v>8.6999999999999993</c:v>
                </c:pt>
                <c:pt idx="93">
                  <c:v>8.41</c:v>
                </c:pt>
                <c:pt idx="94">
                  <c:v>7.8</c:v>
                </c:pt>
                <c:pt idx="95">
                  <c:v>7.82</c:v>
                </c:pt>
                <c:pt idx="96">
                  <c:v>7.91</c:v>
                </c:pt>
                <c:pt idx="97">
                  <c:v>7.62</c:v>
                </c:pt>
                <c:pt idx="98">
                  <c:v>6.85</c:v>
                </c:pt>
                <c:pt idx="99">
                  <c:v>6.25</c:v>
                </c:pt>
                <c:pt idx="100">
                  <c:v>5.84</c:v>
                </c:pt>
                <c:pt idx="101">
                  <c:v>5.0599999999999996</c:v>
                </c:pt>
                <c:pt idx="102">
                  <c:v>4.8</c:v>
                </c:pt>
              </c:numCache>
            </c:numRef>
          </c:val>
          <c:smooth val="0"/>
          <c:extLst>
            <c:ext xmlns:c16="http://schemas.microsoft.com/office/drawing/2014/chart" uri="{C3380CC4-5D6E-409C-BE32-E72D297353CC}">
              <c16:uniqueId val="{00000002-2A21-4BCF-A57D-8F8EC7E8683C}"/>
            </c:ext>
          </c:extLst>
        </c:ser>
        <c:ser>
          <c:idx val="3"/>
          <c:order val="3"/>
          <c:tx>
            <c:strRef>
              <c:f>'F.I.1b'!$E$2</c:f>
              <c:strCache>
                <c:ptCount val="1"/>
                <c:pt idx="0">
                  <c:v>Peru</c:v>
                </c:pt>
              </c:strCache>
            </c:strRef>
          </c:tx>
          <c:spPr>
            <a:ln w="19050" cap="rnd">
              <a:solidFill>
                <a:srgbClr val="C00000"/>
              </a:solidFill>
              <a:round/>
            </a:ln>
            <a:effectLst/>
          </c:spPr>
          <c:marker>
            <c:symbol val="none"/>
          </c:marker>
          <c:cat>
            <c:numRef>
              <c:f>'F.I.1b'!$A$3:$A$105</c:f>
              <c:numCache>
                <c:formatCode>dd\-mm\-yyyy</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numCache>
            </c:numRef>
          </c:cat>
          <c:val>
            <c:numRef>
              <c:f>'F.I.1b'!$E$3:$E$105</c:f>
              <c:numCache>
                <c:formatCode>General</c:formatCode>
                <c:ptCount val="103"/>
                <c:pt idx="0">
                  <c:v>3.07</c:v>
                </c:pt>
                <c:pt idx="1">
                  <c:v>2.77</c:v>
                </c:pt>
                <c:pt idx="2">
                  <c:v>3.02</c:v>
                </c:pt>
                <c:pt idx="3">
                  <c:v>3.02</c:v>
                </c:pt>
                <c:pt idx="4">
                  <c:v>3.37</c:v>
                </c:pt>
                <c:pt idx="5">
                  <c:v>3.54</c:v>
                </c:pt>
                <c:pt idx="6">
                  <c:v>3.56</c:v>
                </c:pt>
                <c:pt idx="7">
                  <c:v>4.04</c:v>
                </c:pt>
                <c:pt idx="8">
                  <c:v>3.9</c:v>
                </c:pt>
                <c:pt idx="9">
                  <c:v>3.66</c:v>
                </c:pt>
                <c:pt idx="10">
                  <c:v>4.17</c:v>
                </c:pt>
                <c:pt idx="11">
                  <c:v>4.4000000000000004</c:v>
                </c:pt>
                <c:pt idx="12">
                  <c:v>4.6100000000000003</c:v>
                </c:pt>
                <c:pt idx="13">
                  <c:v>4.47</c:v>
                </c:pt>
                <c:pt idx="14">
                  <c:v>4.3</c:v>
                </c:pt>
                <c:pt idx="15">
                  <c:v>3.91</c:v>
                </c:pt>
                <c:pt idx="16">
                  <c:v>3.54</c:v>
                </c:pt>
                <c:pt idx="17">
                  <c:v>3.34</c:v>
                </c:pt>
                <c:pt idx="18">
                  <c:v>2.96</c:v>
                </c:pt>
                <c:pt idx="19">
                  <c:v>2.94</c:v>
                </c:pt>
                <c:pt idx="20">
                  <c:v>3.13</c:v>
                </c:pt>
                <c:pt idx="21">
                  <c:v>3.41</c:v>
                </c:pt>
                <c:pt idx="22">
                  <c:v>3.35</c:v>
                </c:pt>
                <c:pt idx="23">
                  <c:v>3.23</c:v>
                </c:pt>
                <c:pt idx="24">
                  <c:v>3.1</c:v>
                </c:pt>
                <c:pt idx="25">
                  <c:v>3.25</c:v>
                </c:pt>
                <c:pt idx="26">
                  <c:v>3.97</c:v>
                </c:pt>
                <c:pt idx="27">
                  <c:v>3.69</c:v>
                </c:pt>
                <c:pt idx="28">
                  <c:v>3.04</c:v>
                </c:pt>
                <c:pt idx="29">
                  <c:v>2.73</c:v>
                </c:pt>
                <c:pt idx="30">
                  <c:v>2.85</c:v>
                </c:pt>
                <c:pt idx="31">
                  <c:v>3.17</c:v>
                </c:pt>
                <c:pt idx="32">
                  <c:v>2.94</c:v>
                </c:pt>
                <c:pt idx="33">
                  <c:v>2.04</c:v>
                </c:pt>
                <c:pt idx="34">
                  <c:v>1.54</c:v>
                </c:pt>
                <c:pt idx="35">
                  <c:v>1.36</c:v>
                </c:pt>
                <c:pt idx="36">
                  <c:v>1.25</c:v>
                </c:pt>
                <c:pt idx="37">
                  <c:v>1.18</c:v>
                </c:pt>
                <c:pt idx="38">
                  <c:v>0.36</c:v>
                </c:pt>
                <c:pt idx="39">
                  <c:v>0.48</c:v>
                </c:pt>
                <c:pt idx="40">
                  <c:v>0.93</c:v>
                </c:pt>
                <c:pt idx="41">
                  <c:v>1.43</c:v>
                </c:pt>
                <c:pt idx="42">
                  <c:v>1.62</c:v>
                </c:pt>
                <c:pt idx="43">
                  <c:v>1.07</c:v>
                </c:pt>
                <c:pt idx="44">
                  <c:v>1.28</c:v>
                </c:pt>
                <c:pt idx="45">
                  <c:v>1.84</c:v>
                </c:pt>
                <c:pt idx="46">
                  <c:v>2.17</c:v>
                </c:pt>
                <c:pt idx="47">
                  <c:v>2.19</c:v>
                </c:pt>
                <c:pt idx="48">
                  <c:v>2.13</c:v>
                </c:pt>
                <c:pt idx="49">
                  <c:v>2</c:v>
                </c:pt>
                <c:pt idx="50">
                  <c:v>2.25</c:v>
                </c:pt>
                <c:pt idx="51">
                  <c:v>2.59</c:v>
                </c:pt>
                <c:pt idx="52">
                  <c:v>2.73</c:v>
                </c:pt>
                <c:pt idx="53">
                  <c:v>2.29</c:v>
                </c:pt>
                <c:pt idx="54">
                  <c:v>2.11</c:v>
                </c:pt>
                <c:pt idx="55">
                  <c:v>2.04</c:v>
                </c:pt>
                <c:pt idx="56">
                  <c:v>1.85</c:v>
                </c:pt>
                <c:pt idx="57">
                  <c:v>1.88</c:v>
                </c:pt>
                <c:pt idx="58">
                  <c:v>1.87</c:v>
                </c:pt>
                <c:pt idx="59">
                  <c:v>1.9</c:v>
                </c:pt>
                <c:pt idx="60">
                  <c:v>1.89</c:v>
                </c:pt>
                <c:pt idx="61">
                  <c:v>1.9</c:v>
                </c:pt>
                <c:pt idx="62">
                  <c:v>1.82</c:v>
                </c:pt>
                <c:pt idx="63">
                  <c:v>1.72</c:v>
                </c:pt>
                <c:pt idx="64">
                  <c:v>1.78</c:v>
                </c:pt>
                <c:pt idx="65">
                  <c:v>1.6</c:v>
                </c:pt>
                <c:pt idx="66">
                  <c:v>1.86</c:v>
                </c:pt>
                <c:pt idx="67">
                  <c:v>1.69</c:v>
                </c:pt>
                <c:pt idx="68">
                  <c:v>1.82</c:v>
                </c:pt>
                <c:pt idx="69">
                  <c:v>1.72</c:v>
                </c:pt>
                <c:pt idx="70">
                  <c:v>2.14</c:v>
                </c:pt>
                <c:pt idx="71">
                  <c:v>1.97</c:v>
                </c:pt>
                <c:pt idx="72">
                  <c:v>2.68</c:v>
                </c:pt>
                <c:pt idx="73">
                  <c:v>2.4</c:v>
                </c:pt>
                <c:pt idx="74">
                  <c:v>2.6</c:v>
                </c:pt>
                <c:pt idx="75">
                  <c:v>2.38</c:v>
                </c:pt>
                <c:pt idx="76">
                  <c:v>2.4500000000000002</c:v>
                </c:pt>
                <c:pt idx="77">
                  <c:v>3.25</c:v>
                </c:pt>
                <c:pt idx="78">
                  <c:v>3.81</c:v>
                </c:pt>
                <c:pt idx="79">
                  <c:v>4.95</c:v>
                </c:pt>
                <c:pt idx="80">
                  <c:v>5.23</c:v>
                </c:pt>
                <c:pt idx="81">
                  <c:v>5.83</c:v>
                </c:pt>
                <c:pt idx="82">
                  <c:v>5.66</c:v>
                </c:pt>
                <c:pt idx="83">
                  <c:v>6.43</c:v>
                </c:pt>
                <c:pt idx="84">
                  <c:v>5.68</c:v>
                </c:pt>
                <c:pt idx="85">
                  <c:v>6.14</c:v>
                </c:pt>
                <c:pt idx="86">
                  <c:v>6.83</c:v>
                </c:pt>
                <c:pt idx="87">
                  <c:v>7.97</c:v>
                </c:pt>
                <c:pt idx="88">
                  <c:v>8.09</c:v>
                </c:pt>
                <c:pt idx="89">
                  <c:v>8.81</c:v>
                </c:pt>
                <c:pt idx="90">
                  <c:v>8.74</c:v>
                </c:pt>
                <c:pt idx="91">
                  <c:v>8.4</c:v>
                </c:pt>
                <c:pt idx="92">
                  <c:v>8.52</c:v>
                </c:pt>
                <c:pt idx="93">
                  <c:v>8.27</c:v>
                </c:pt>
                <c:pt idx="94">
                  <c:v>8.4499999999999993</c:v>
                </c:pt>
                <c:pt idx="95">
                  <c:v>8.4600000000000009</c:v>
                </c:pt>
                <c:pt idx="96">
                  <c:v>8.66</c:v>
                </c:pt>
                <c:pt idx="97">
                  <c:v>8.65</c:v>
                </c:pt>
                <c:pt idx="98">
                  <c:v>8.4</c:v>
                </c:pt>
                <c:pt idx="99">
                  <c:v>7.97</c:v>
                </c:pt>
                <c:pt idx="100">
                  <c:v>7.89</c:v>
                </c:pt>
                <c:pt idx="101">
                  <c:v>6.46</c:v>
                </c:pt>
                <c:pt idx="102">
                  <c:v>5.88</c:v>
                </c:pt>
              </c:numCache>
            </c:numRef>
          </c:val>
          <c:smooth val="0"/>
          <c:extLst>
            <c:ext xmlns:c16="http://schemas.microsoft.com/office/drawing/2014/chart" uri="{C3380CC4-5D6E-409C-BE32-E72D297353CC}">
              <c16:uniqueId val="{00000003-2A21-4BCF-A57D-8F8EC7E8683C}"/>
            </c:ext>
          </c:extLst>
        </c:ser>
        <c:ser>
          <c:idx val="4"/>
          <c:order val="4"/>
          <c:tx>
            <c:strRef>
              <c:f>'F.I.1b'!$F$1:$F$2</c:f>
              <c:strCache>
                <c:ptCount val="2"/>
                <c:pt idx="0">
                  <c:v>Core inflation</c:v>
                </c:pt>
                <c:pt idx="1">
                  <c:v>Brazil</c:v>
                </c:pt>
              </c:strCache>
            </c:strRef>
          </c:tx>
          <c:spPr>
            <a:ln w="19050" cap="rnd">
              <a:solidFill>
                <a:schemeClr val="accent1">
                  <a:lumMod val="75000"/>
                </a:schemeClr>
              </a:solidFill>
              <a:prstDash val="sysDash"/>
              <a:round/>
            </a:ln>
            <a:effectLst/>
          </c:spPr>
          <c:marker>
            <c:symbol val="none"/>
          </c:marker>
          <c:cat>
            <c:numRef>
              <c:f>'F.I.1b'!$A$3:$A$105</c:f>
              <c:numCache>
                <c:formatCode>dd\-mm\-yyyy</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numCache>
            </c:numRef>
          </c:cat>
          <c:val>
            <c:numRef>
              <c:f>'F.I.1b'!$F$3:$F$105</c:f>
              <c:numCache>
                <c:formatCode>General</c:formatCode>
                <c:ptCount val="103"/>
                <c:pt idx="0">
                  <c:v>7.15</c:v>
                </c:pt>
                <c:pt idx="1">
                  <c:v>7.27</c:v>
                </c:pt>
                <c:pt idx="2">
                  <c:v>8.08</c:v>
                </c:pt>
                <c:pt idx="3">
                  <c:v>8.33</c:v>
                </c:pt>
                <c:pt idx="4">
                  <c:v>8.41</c:v>
                </c:pt>
                <c:pt idx="5">
                  <c:v>8.61</c:v>
                </c:pt>
                <c:pt idx="6">
                  <c:v>9.17</c:v>
                </c:pt>
                <c:pt idx="7">
                  <c:v>9.06</c:v>
                </c:pt>
                <c:pt idx="8">
                  <c:v>9.06</c:v>
                </c:pt>
                <c:pt idx="9">
                  <c:v>9.19</c:v>
                </c:pt>
                <c:pt idx="10">
                  <c:v>9.41</c:v>
                </c:pt>
                <c:pt idx="11">
                  <c:v>9.44</c:v>
                </c:pt>
                <c:pt idx="12">
                  <c:v>9.19</c:v>
                </c:pt>
                <c:pt idx="13">
                  <c:v>9.15</c:v>
                </c:pt>
                <c:pt idx="14">
                  <c:v>7.95</c:v>
                </c:pt>
                <c:pt idx="15">
                  <c:v>7.85</c:v>
                </c:pt>
                <c:pt idx="16">
                  <c:v>8.23</c:v>
                </c:pt>
                <c:pt idx="17">
                  <c:v>7.7</c:v>
                </c:pt>
                <c:pt idx="18">
                  <c:v>7.32</c:v>
                </c:pt>
                <c:pt idx="19">
                  <c:v>7.48</c:v>
                </c:pt>
                <c:pt idx="20">
                  <c:v>7.1</c:v>
                </c:pt>
                <c:pt idx="21">
                  <c:v>6.85</c:v>
                </c:pt>
                <c:pt idx="22">
                  <c:v>6.64</c:v>
                </c:pt>
                <c:pt idx="23">
                  <c:v>6.16</c:v>
                </c:pt>
                <c:pt idx="24">
                  <c:v>5.6</c:v>
                </c:pt>
                <c:pt idx="25">
                  <c:v>5.31</c:v>
                </c:pt>
                <c:pt idx="26">
                  <c:v>5.51</c:v>
                </c:pt>
                <c:pt idx="27">
                  <c:v>4.99</c:v>
                </c:pt>
                <c:pt idx="28">
                  <c:v>4.5</c:v>
                </c:pt>
                <c:pt idx="29">
                  <c:v>4.18</c:v>
                </c:pt>
                <c:pt idx="30">
                  <c:v>4.22</c:v>
                </c:pt>
                <c:pt idx="31">
                  <c:v>3.91</c:v>
                </c:pt>
                <c:pt idx="32">
                  <c:v>3.84</c:v>
                </c:pt>
                <c:pt idx="33">
                  <c:v>3.98</c:v>
                </c:pt>
                <c:pt idx="34">
                  <c:v>3.85</c:v>
                </c:pt>
                <c:pt idx="35">
                  <c:v>3.83</c:v>
                </c:pt>
                <c:pt idx="36">
                  <c:v>3.4</c:v>
                </c:pt>
                <c:pt idx="37">
                  <c:v>3.2</c:v>
                </c:pt>
                <c:pt idx="38">
                  <c:v>2.91</c:v>
                </c:pt>
                <c:pt idx="39">
                  <c:v>2.96</c:v>
                </c:pt>
                <c:pt idx="40">
                  <c:v>2.69</c:v>
                </c:pt>
                <c:pt idx="41">
                  <c:v>3.26</c:v>
                </c:pt>
                <c:pt idx="42">
                  <c:v>3.57</c:v>
                </c:pt>
                <c:pt idx="43">
                  <c:v>3.6</c:v>
                </c:pt>
                <c:pt idx="44">
                  <c:v>3.79</c:v>
                </c:pt>
                <c:pt idx="45">
                  <c:v>3.55</c:v>
                </c:pt>
                <c:pt idx="46">
                  <c:v>3.2</c:v>
                </c:pt>
                <c:pt idx="47">
                  <c:v>3.26</c:v>
                </c:pt>
                <c:pt idx="48">
                  <c:v>3.67</c:v>
                </c:pt>
                <c:pt idx="49">
                  <c:v>3.63</c:v>
                </c:pt>
                <c:pt idx="50">
                  <c:v>3.8</c:v>
                </c:pt>
                <c:pt idx="51">
                  <c:v>4.03</c:v>
                </c:pt>
                <c:pt idx="52">
                  <c:v>3.94</c:v>
                </c:pt>
                <c:pt idx="53">
                  <c:v>3.55</c:v>
                </c:pt>
                <c:pt idx="54">
                  <c:v>3.27</c:v>
                </c:pt>
                <c:pt idx="55">
                  <c:v>3.38</c:v>
                </c:pt>
                <c:pt idx="56">
                  <c:v>3.11</c:v>
                </c:pt>
                <c:pt idx="57">
                  <c:v>2.95</c:v>
                </c:pt>
                <c:pt idx="58">
                  <c:v>3.48</c:v>
                </c:pt>
                <c:pt idx="59">
                  <c:v>3.41</c:v>
                </c:pt>
                <c:pt idx="60">
                  <c:v>3.22</c:v>
                </c:pt>
                <c:pt idx="61">
                  <c:v>3.21</c:v>
                </c:pt>
                <c:pt idx="62">
                  <c:v>2.94</c:v>
                </c:pt>
                <c:pt idx="63">
                  <c:v>2.52</c:v>
                </c:pt>
                <c:pt idx="64">
                  <c:v>2.16</c:v>
                </c:pt>
                <c:pt idx="65">
                  <c:v>1.92</c:v>
                </c:pt>
                <c:pt idx="66">
                  <c:v>1.7</c:v>
                </c:pt>
                <c:pt idx="67">
                  <c:v>1.29</c:v>
                </c:pt>
                <c:pt idx="68">
                  <c:v>1.4</c:v>
                </c:pt>
                <c:pt idx="69">
                  <c:v>1.88</c:v>
                </c:pt>
                <c:pt idx="70">
                  <c:v>1.85</c:v>
                </c:pt>
                <c:pt idx="71">
                  <c:v>2.76</c:v>
                </c:pt>
                <c:pt idx="72">
                  <c:v>2.5499999999999998</c:v>
                </c:pt>
                <c:pt idx="73">
                  <c:v>2.68</c:v>
                </c:pt>
                <c:pt idx="74">
                  <c:v>2.91</c:v>
                </c:pt>
                <c:pt idx="75">
                  <c:v>3.3</c:v>
                </c:pt>
                <c:pt idx="76">
                  <c:v>4.16</c:v>
                </c:pt>
                <c:pt idx="77">
                  <c:v>4.6900000000000004</c:v>
                </c:pt>
                <c:pt idx="78">
                  <c:v>5.42</c:v>
                </c:pt>
                <c:pt idx="79">
                  <c:v>6.1</c:v>
                </c:pt>
                <c:pt idx="80">
                  <c:v>6.94</c:v>
                </c:pt>
                <c:pt idx="81">
                  <c:v>7.44</c:v>
                </c:pt>
                <c:pt idx="82">
                  <c:v>7.56</c:v>
                </c:pt>
                <c:pt idx="83">
                  <c:v>7.29</c:v>
                </c:pt>
                <c:pt idx="84">
                  <c:v>7.97</c:v>
                </c:pt>
                <c:pt idx="85">
                  <c:v>8.64</c:v>
                </c:pt>
                <c:pt idx="86">
                  <c:v>9.23</c:v>
                </c:pt>
                <c:pt idx="87">
                  <c:v>9.44</c:v>
                </c:pt>
                <c:pt idx="88">
                  <c:v>9.31</c:v>
                </c:pt>
                <c:pt idx="89">
                  <c:v>9.6999999999999993</c:v>
                </c:pt>
                <c:pt idx="90">
                  <c:v>9.11</c:v>
                </c:pt>
                <c:pt idx="91">
                  <c:v>9.1199999999999992</c:v>
                </c:pt>
                <c:pt idx="92">
                  <c:v>8.59</c:v>
                </c:pt>
                <c:pt idx="93">
                  <c:v>8.2899999999999991</c:v>
                </c:pt>
                <c:pt idx="94">
                  <c:v>8</c:v>
                </c:pt>
                <c:pt idx="95">
                  <c:v>7.81</c:v>
                </c:pt>
                <c:pt idx="96">
                  <c:v>7.73</c:v>
                </c:pt>
                <c:pt idx="97">
                  <c:v>7.62</c:v>
                </c:pt>
                <c:pt idx="98">
                  <c:v>7.25</c:v>
                </c:pt>
                <c:pt idx="99">
                  <c:v>7.33</c:v>
                </c:pt>
                <c:pt idx="100">
                  <c:v>7.25</c:v>
                </c:pt>
                <c:pt idx="101">
                  <c:v>6.62</c:v>
                </c:pt>
                <c:pt idx="102">
                  <c:v>6.3</c:v>
                </c:pt>
              </c:numCache>
            </c:numRef>
          </c:val>
          <c:smooth val="0"/>
          <c:extLst>
            <c:ext xmlns:c16="http://schemas.microsoft.com/office/drawing/2014/chart" uri="{C3380CC4-5D6E-409C-BE32-E72D297353CC}">
              <c16:uniqueId val="{00000004-2A21-4BCF-A57D-8F8EC7E8683C}"/>
            </c:ext>
          </c:extLst>
        </c:ser>
        <c:ser>
          <c:idx val="5"/>
          <c:order val="5"/>
          <c:tx>
            <c:strRef>
              <c:f>'F.I.1b'!$G$1:$G$2</c:f>
              <c:strCache>
                <c:ptCount val="2"/>
                <c:pt idx="0">
                  <c:v>Core inflation</c:v>
                </c:pt>
                <c:pt idx="1">
                  <c:v>Colombia</c:v>
                </c:pt>
              </c:strCache>
            </c:strRef>
          </c:tx>
          <c:spPr>
            <a:ln w="19050" cap="rnd">
              <a:solidFill>
                <a:schemeClr val="accent2"/>
              </a:solidFill>
              <a:prstDash val="sysDash"/>
              <a:round/>
            </a:ln>
            <a:effectLst/>
          </c:spPr>
          <c:marker>
            <c:symbol val="none"/>
          </c:marker>
          <c:cat>
            <c:numRef>
              <c:f>'F.I.1b'!$A$3:$A$105</c:f>
              <c:numCache>
                <c:formatCode>dd\-mm\-yyyy</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numCache>
            </c:numRef>
          </c:cat>
          <c:val>
            <c:numRef>
              <c:f>'F.I.1b'!$G$3:$G$105</c:f>
              <c:numCache>
                <c:formatCode>General</c:formatCode>
                <c:ptCount val="103"/>
                <c:pt idx="0">
                  <c:v>3.24</c:v>
                </c:pt>
                <c:pt idx="1">
                  <c:v>3.41</c:v>
                </c:pt>
                <c:pt idx="2">
                  <c:v>3.47</c:v>
                </c:pt>
                <c:pt idx="3">
                  <c:v>3.57</c:v>
                </c:pt>
                <c:pt idx="4">
                  <c:v>3.8</c:v>
                </c:pt>
                <c:pt idx="5">
                  <c:v>3.8</c:v>
                </c:pt>
                <c:pt idx="6">
                  <c:v>4.04</c:v>
                </c:pt>
                <c:pt idx="7">
                  <c:v>4.2300000000000004</c:v>
                </c:pt>
                <c:pt idx="8">
                  <c:v>4.5999999999999996</c:v>
                </c:pt>
                <c:pt idx="9">
                  <c:v>4.8</c:v>
                </c:pt>
                <c:pt idx="10">
                  <c:v>5.12</c:v>
                </c:pt>
                <c:pt idx="11">
                  <c:v>5.25</c:v>
                </c:pt>
                <c:pt idx="12">
                  <c:v>5.68</c:v>
                </c:pt>
                <c:pt idx="13">
                  <c:v>6.01</c:v>
                </c:pt>
                <c:pt idx="14">
                  <c:v>6.35</c:v>
                </c:pt>
                <c:pt idx="15">
                  <c:v>6.18</c:v>
                </c:pt>
                <c:pt idx="16">
                  <c:v>6.27</c:v>
                </c:pt>
                <c:pt idx="17">
                  <c:v>6.51</c:v>
                </c:pt>
                <c:pt idx="18">
                  <c:v>6.51</c:v>
                </c:pt>
                <c:pt idx="19">
                  <c:v>6.42</c:v>
                </c:pt>
                <c:pt idx="20">
                  <c:v>6.28</c:v>
                </c:pt>
                <c:pt idx="21">
                  <c:v>5.97</c:v>
                </c:pt>
                <c:pt idx="22">
                  <c:v>5.65</c:v>
                </c:pt>
                <c:pt idx="23">
                  <c:v>5.51</c:v>
                </c:pt>
                <c:pt idx="24">
                  <c:v>5.7</c:v>
                </c:pt>
                <c:pt idx="25">
                  <c:v>5.63</c:v>
                </c:pt>
                <c:pt idx="26">
                  <c:v>5.55</c:v>
                </c:pt>
                <c:pt idx="27">
                  <c:v>5.88</c:v>
                </c:pt>
                <c:pt idx="28">
                  <c:v>5.62</c:v>
                </c:pt>
                <c:pt idx="29">
                  <c:v>5.4</c:v>
                </c:pt>
                <c:pt idx="30">
                  <c:v>5.05</c:v>
                </c:pt>
                <c:pt idx="31">
                  <c:v>4.9800000000000004</c:v>
                </c:pt>
                <c:pt idx="32">
                  <c:v>4.8600000000000003</c:v>
                </c:pt>
                <c:pt idx="33">
                  <c:v>4.82</c:v>
                </c:pt>
                <c:pt idx="34">
                  <c:v>4.91</c:v>
                </c:pt>
                <c:pt idx="35">
                  <c:v>5.03</c:v>
                </c:pt>
                <c:pt idx="36">
                  <c:v>4.55</c:v>
                </c:pt>
                <c:pt idx="37">
                  <c:v>4.3</c:v>
                </c:pt>
                <c:pt idx="38">
                  <c:v>3.97</c:v>
                </c:pt>
                <c:pt idx="39">
                  <c:v>3.76</c:v>
                </c:pt>
                <c:pt idx="40">
                  <c:v>3.77</c:v>
                </c:pt>
                <c:pt idx="41">
                  <c:v>3.73</c:v>
                </c:pt>
                <c:pt idx="42">
                  <c:v>3.84</c:v>
                </c:pt>
                <c:pt idx="43">
                  <c:v>3.79</c:v>
                </c:pt>
                <c:pt idx="44">
                  <c:v>3.67</c:v>
                </c:pt>
                <c:pt idx="45">
                  <c:v>3.75</c:v>
                </c:pt>
                <c:pt idx="46">
                  <c:v>3.68</c:v>
                </c:pt>
                <c:pt idx="47">
                  <c:v>3.51</c:v>
                </c:pt>
                <c:pt idx="48">
                  <c:v>3.48</c:v>
                </c:pt>
                <c:pt idx="49">
                  <c:v>3.22</c:v>
                </c:pt>
                <c:pt idx="50">
                  <c:v>3.27</c:v>
                </c:pt>
                <c:pt idx="51">
                  <c:v>3.31</c:v>
                </c:pt>
                <c:pt idx="52">
                  <c:v>3.27</c:v>
                </c:pt>
                <c:pt idx="53">
                  <c:v>3.23</c:v>
                </c:pt>
                <c:pt idx="54">
                  <c:v>3.31</c:v>
                </c:pt>
                <c:pt idx="55">
                  <c:v>3.29</c:v>
                </c:pt>
                <c:pt idx="56">
                  <c:v>3.37</c:v>
                </c:pt>
                <c:pt idx="57">
                  <c:v>3.33</c:v>
                </c:pt>
                <c:pt idx="58">
                  <c:v>3.39</c:v>
                </c:pt>
                <c:pt idx="59">
                  <c:v>3.45</c:v>
                </c:pt>
                <c:pt idx="60">
                  <c:v>3.35</c:v>
                </c:pt>
                <c:pt idx="61">
                  <c:v>3.34</c:v>
                </c:pt>
                <c:pt idx="62">
                  <c:v>3.26</c:v>
                </c:pt>
                <c:pt idx="63">
                  <c:v>2.66</c:v>
                </c:pt>
                <c:pt idx="64">
                  <c:v>2</c:v>
                </c:pt>
                <c:pt idx="65">
                  <c:v>1.4</c:v>
                </c:pt>
                <c:pt idx="66">
                  <c:v>1.42</c:v>
                </c:pt>
                <c:pt idx="67">
                  <c:v>1.37</c:v>
                </c:pt>
                <c:pt idx="68">
                  <c:v>1.57</c:v>
                </c:pt>
                <c:pt idx="69">
                  <c:v>1.42</c:v>
                </c:pt>
                <c:pt idx="70">
                  <c:v>1.02</c:v>
                </c:pt>
                <c:pt idx="71">
                  <c:v>1.03</c:v>
                </c:pt>
                <c:pt idx="72">
                  <c:v>0.89</c:v>
                </c:pt>
                <c:pt idx="73">
                  <c:v>0.93</c:v>
                </c:pt>
                <c:pt idx="74">
                  <c:v>1.06</c:v>
                </c:pt>
                <c:pt idx="75">
                  <c:v>1.56</c:v>
                </c:pt>
                <c:pt idx="76">
                  <c:v>2.11</c:v>
                </c:pt>
                <c:pt idx="77">
                  <c:v>2.7</c:v>
                </c:pt>
                <c:pt idx="78">
                  <c:v>2.86</c:v>
                </c:pt>
                <c:pt idx="79">
                  <c:v>3.11</c:v>
                </c:pt>
                <c:pt idx="80">
                  <c:v>3.03</c:v>
                </c:pt>
                <c:pt idx="81">
                  <c:v>2.86</c:v>
                </c:pt>
                <c:pt idx="82">
                  <c:v>3.37</c:v>
                </c:pt>
                <c:pt idx="83">
                  <c:v>3.44</c:v>
                </c:pt>
                <c:pt idx="84">
                  <c:v>4.47</c:v>
                </c:pt>
                <c:pt idx="85">
                  <c:v>5.0999999999999996</c:v>
                </c:pt>
                <c:pt idx="86">
                  <c:v>5.31</c:v>
                </c:pt>
                <c:pt idx="87">
                  <c:v>5.94</c:v>
                </c:pt>
                <c:pt idx="88">
                  <c:v>6.5</c:v>
                </c:pt>
                <c:pt idx="89">
                  <c:v>6.84</c:v>
                </c:pt>
                <c:pt idx="90">
                  <c:v>7.29</c:v>
                </c:pt>
                <c:pt idx="91">
                  <c:v>7.83</c:v>
                </c:pt>
                <c:pt idx="92">
                  <c:v>8.32</c:v>
                </c:pt>
                <c:pt idx="93">
                  <c:v>9.15</c:v>
                </c:pt>
                <c:pt idx="94">
                  <c:v>9.48</c:v>
                </c:pt>
                <c:pt idx="95">
                  <c:v>9.99</c:v>
                </c:pt>
                <c:pt idx="96">
                  <c:v>10.43</c:v>
                </c:pt>
                <c:pt idx="97">
                  <c:v>10.86</c:v>
                </c:pt>
                <c:pt idx="98">
                  <c:v>11.42</c:v>
                </c:pt>
                <c:pt idx="99">
                  <c:v>11.51</c:v>
                </c:pt>
                <c:pt idx="100">
                  <c:v>11.59</c:v>
                </c:pt>
                <c:pt idx="101">
                  <c:v>11.62</c:v>
                </c:pt>
                <c:pt idx="102">
                  <c:v>11.4</c:v>
                </c:pt>
              </c:numCache>
            </c:numRef>
          </c:val>
          <c:smooth val="0"/>
          <c:extLst>
            <c:ext xmlns:c16="http://schemas.microsoft.com/office/drawing/2014/chart" uri="{C3380CC4-5D6E-409C-BE32-E72D297353CC}">
              <c16:uniqueId val="{00000005-2A21-4BCF-A57D-8F8EC7E8683C}"/>
            </c:ext>
          </c:extLst>
        </c:ser>
        <c:ser>
          <c:idx val="6"/>
          <c:order val="6"/>
          <c:tx>
            <c:strRef>
              <c:f>'F.I.1b'!$H$1:$H$2</c:f>
              <c:strCache>
                <c:ptCount val="2"/>
                <c:pt idx="0">
                  <c:v>Core inflation</c:v>
                </c:pt>
                <c:pt idx="1">
                  <c:v>Mexico</c:v>
                </c:pt>
              </c:strCache>
            </c:strRef>
          </c:tx>
          <c:spPr>
            <a:ln w="19050" cap="rnd">
              <a:solidFill>
                <a:schemeClr val="accent6">
                  <a:lumMod val="75000"/>
                </a:schemeClr>
              </a:solidFill>
              <a:prstDash val="sysDash"/>
              <a:round/>
            </a:ln>
            <a:effectLst/>
          </c:spPr>
          <c:marker>
            <c:symbol val="none"/>
          </c:marker>
          <c:cat>
            <c:numRef>
              <c:f>'F.I.1b'!$A$3:$A$105</c:f>
              <c:numCache>
                <c:formatCode>dd\-mm\-yyyy</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numCache>
            </c:numRef>
          </c:cat>
          <c:val>
            <c:numRef>
              <c:f>'F.I.1b'!$H$3:$H$105</c:f>
              <c:numCache>
                <c:formatCode>General</c:formatCode>
                <c:ptCount val="103"/>
                <c:pt idx="0">
                  <c:v>2.34</c:v>
                </c:pt>
                <c:pt idx="1">
                  <c:v>2.4</c:v>
                </c:pt>
                <c:pt idx="2">
                  <c:v>2.4500000000000002</c:v>
                </c:pt>
                <c:pt idx="3">
                  <c:v>2.31</c:v>
                </c:pt>
                <c:pt idx="4">
                  <c:v>2.33</c:v>
                </c:pt>
                <c:pt idx="5">
                  <c:v>2.33</c:v>
                </c:pt>
                <c:pt idx="6">
                  <c:v>2.31</c:v>
                </c:pt>
                <c:pt idx="7">
                  <c:v>2.2999999999999998</c:v>
                </c:pt>
                <c:pt idx="8">
                  <c:v>2.38</c:v>
                </c:pt>
                <c:pt idx="9">
                  <c:v>2.4700000000000002</c:v>
                </c:pt>
                <c:pt idx="10">
                  <c:v>2.34</c:v>
                </c:pt>
                <c:pt idx="11">
                  <c:v>2.41</c:v>
                </c:pt>
                <c:pt idx="12">
                  <c:v>2.64</c:v>
                </c:pt>
                <c:pt idx="13">
                  <c:v>2.66</c:v>
                </c:pt>
                <c:pt idx="14">
                  <c:v>2.76</c:v>
                </c:pt>
                <c:pt idx="15">
                  <c:v>2.83</c:v>
                </c:pt>
                <c:pt idx="16">
                  <c:v>2.93</c:v>
                </c:pt>
                <c:pt idx="17">
                  <c:v>2.97</c:v>
                </c:pt>
                <c:pt idx="18">
                  <c:v>2.97</c:v>
                </c:pt>
                <c:pt idx="19">
                  <c:v>2.96</c:v>
                </c:pt>
                <c:pt idx="20">
                  <c:v>3.07</c:v>
                </c:pt>
                <c:pt idx="21">
                  <c:v>3.1</c:v>
                </c:pt>
                <c:pt idx="22">
                  <c:v>3.29</c:v>
                </c:pt>
                <c:pt idx="23">
                  <c:v>3.44</c:v>
                </c:pt>
                <c:pt idx="24">
                  <c:v>3.84</c:v>
                </c:pt>
                <c:pt idx="25">
                  <c:v>4.26</c:v>
                </c:pt>
                <c:pt idx="26">
                  <c:v>4.4800000000000004</c:v>
                </c:pt>
                <c:pt idx="27">
                  <c:v>4.72</c:v>
                </c:pt>
                <c:pt idx="28">
                  <c:v>4.78</c:v>
                </c:pt>
                <c:pt idx="29">
                  <c:v>4.83</c:v>
                </c:pt>
                <c:pt idx="30">
                  <c:v>4.9400000000000004</c:v>
                </c:pt>
                <c:pt idx="31">
                  <c:v>5</c:v>
                </c:pt>
                <c:pt idx="32">
                  <c:v>4.8</c:v>
                </c:pt>
                <c:pt idx="33">
                  <c:v>4.7699999999999996</c:v>
                </c:pt>
                <c:pt idx="34">
                  <c:v>4.9000000000000004</c:v>
                </c:pt>
                <c:pt idx="35">
                  <c:v>4.87</c:v>
                </c:pt>
                <c:pt idx="36">
                  <c:v>4.5599999999999996</c:v>
                </c:pt>
                <c:pt idx="37">
                  <c:v>4.2699999999999996</c:v>
                </c:pt>
                <c:pt idx="38">
                  <c:v>4.0199999999999996</c:v>
                </c:pt>
                <c:pt idx="39">
                  <c:v>3.71</c:v>
                </c:pt>
                <c:pt idx="40">
                  <c:v>3.69</c:v>
                </c:pt>
                <c:pt idx="41">
                  <c:v>3.62</c:v>
                </c:pt>
                <c:pt idx="42">
                  <c:v>3.63</c:v>
                </c:pt>
                <c:pt idx="43">
                  <c:v>3.63</c:v>
                </c:pt>
                <c:pt idx="44">
                  <c:v>3.67</c:v>
                </c:pt>
                <c:pt idx="45">
                  <c:v>3.73</c:v>
                </c:pt>
                <c:pt idx="46">
                  <c:v>3.63</c:v>
                </c:pt>
                <c:pt idx="47">
                  <c:v>3.68</c:v>
                </c:pt>
                <c:pt idx="48">
                  <c:v>3.6</c:v>
                </c:pt>
                <c:pt idx="49">
                  <c:v>3.54</c:v>
                </c:pt>
                <c:pt idx="50">
                  <c:v>3.55</c:v>
                </c:pt>
                <c:pt idx="51">
                  <c:v>3.87</c:v>
                </c:pt>
                <c:pt idx="52">
                  <c:v>3.77</c:v>
                </c:pt>
                <c:pt idx="53">
                  <c:v>3.85</c:v>
                </c:pt>
                <c:pt idx="54">
                  <c:v>3.82</c:v>
                </c:pt>
                <c:pt idx="55">
                  <c:v>3.78</c:v>
                </c:pt>
                <c:pt idx="56">
                  <c:v>3.75</c:v>
                </c:pt>
                <c:pt idx="57">
                  <c:v>3.68</c:v>
                </c:pt>
                <c:pt idx="58">
                  <c:v>3.65</c:v>
                </c:pt>
                <c:pt idx="59">
                  <c:v>3.59</c:v>
                </c:pt>
                <c:pt idx="60">
                  <c:v>3.73</c:v>
                </c:pt>
                <c:pt idx="61">
                  <c:v>3.66</c:v>
                </c:pt>
                <c:pt idx="62">
                  <c:v>3.6</c:v>
                </c:pt>
                <c:pt idx="63">
                  <c:v>3.5</c:v>
                </c:pt>
                <c:pt idx="64">
                  <c:v>3.64</c:v>
                </c:pt>
                <c:pt idx="65">
                  <c:v>3.71</c:v>
                </c:pt>
                <c:pt idx="66">
                  <c:v>3.85</c:v>
                </c:pt>
                <c:pt idx="67">
                  <c:v>3.97</c:v>
                </c:pt>
                <c:pt idx="68">
                  <c:v>3.99</c:v>
                </c:pt>
                <c:pt idx="69">
                  <c:v>3.98</c:v>
                </c:pt>
                <c:pt idx="70">
                  <c:v>3.66</c:v>
                </c:pt>
                <c:pt idx="71">
                  <c:v>3.8</c:v>
                </c:pt>
                <c:pt idx="72">
                  <c:v>3.84</c:v>
                </c:pt>
                <c:pt idx="73">
                  <c:v>3.87</c:v>
                </c:pt>
                <c:pt idx="74">
                  <c:v>4.12</c:v>
                </c:pt>
                <c:pt idx="75">
                  <c:v>4.13</c:v>
                </c:pt>
                <c:pt idx="76">
                  <c:v>4.37</c:v>
                </c:pt>
                <c:pt idx="77">
                  <c:v>4.58</c:v>
                </c:pt>
                <c:pt idx="78">
                  <c:v>4.66</c:v>
                </c:pt>
                <c:pt idx="79">
                  <c:v>4.78</c:v>
                </c:pt>
                <c:pt idx="80">
                  <c:v>4.92</c:v>
                </c:pt>
                <c:pt idx="81">
                  <c:v>5.19</c:v>
                </c:pt>
                <c:pt idx="82">
                  <c:v>5.67</c:v>
                </c:pt>
                <c:pt idx="83">
                  <c:v>5.94</c:v>
                </c:pt>
                <c:pt idx="84">
                  <c:v>6.21</c:v>
                </c:pt>
                <c:pt idx="85">
                  <c:v>6.59</c:v>
                </c:pt>
                <c:pt idx="86">
                  <c:v>6.78</c:v>
                </c:pt>
                <c:pt idx="87">
                  <c:v>7.22</c:v>
                </c:pt>
                <c:pt idx="88">
                  <c:v>7.28</c:v>
                </c:pt>
                <c:pt idx="89">
                  <c:v>7.49</c:v>
                </c:pt>
                <c:pt idx="90">
                  <c:v>7.65</c:v>
                </c:pt>
                <c:pt idx="91">
                  <c:v>8.0500000000000007</c:v>
                </c:pt>
                <c:pt idx="92">
                  <c:v>8.2799999999999994</c:v>
                </c:pt>
                <c:pt idx="93">
                  <c:v>8.42</c:v>
                </c:pt>
                <c:pt idx="94">
                  <c:v>8.51</c:v>
                </c:pt>
                <c:pt idx="95">
                  <c:v>8.35</c:v>
                </c:pt>
                <c:pt idx="96">
                  <c:v>8.4499999999999993</c:v>
                </c:pt>
                <c:pt idx="97">
                  <c:v>8.2899999999999991</c:v>
                </c:pt>
                <c:pt idx="98">
                  <c:v>8.09</c:v>
                </c:pt>
                <c:pt idx="99">
                  <c:v>7.67</c:v>
                </c:pt>
                <c:pt idx="100">
                  <c:v>7.39</c:v>
                </c:pt>
                <c:pt idx="101">
                  <c:v>6.89</c:v>
                </c:pt>
                <c:pt idx="102">
                  <c:v>6.6</c:v>
                </c:pt>
              </c:numCache>
            </c:numRef>
          </c:val>
          <c:smooth val="0"/>
          <c:extLst>
            <c:ext xmlns:c16="http://schemas.microsoft.com/office/drawing/2014/chart" uri="{C3380CC4-5D6E-409C-BE32-E72D297353CC}">
              <c16:uniqueId val="{00000006-2A21-4BCF-A57D-8F8EC7E8683C}"/>
            </c:ext>
          </c:extLst>
        </c:ser>
        <c:ser>
          <c:idx val="7"/>
          <c:order val="7"/>
          <c:tx>
            <c:strRef>
              <c:f>'F.I.1b'!$I$1:$I$2</c:f>
              <c:strCache>
                <c:ptCount val="2"/>
                <c:pt idx="0">
                  <c:v>Core inflation</c:v>
                </c:pt>
                <c:pt idx="1">
                  <c:v>Peru</c:v>
                </c:pt>
              </c:strCache>
            </c:strRef>
          </c:tx>
          <c:spPr>
            <a:ln w="19050" cap="rnd">
              <a:solidFill>
                <a:srgbClr val="C00000"/>
              </a:solidFill>
              <a:prstDash val="sysDash"/>
              <a:round/>
            </a:ln>
            <a:effectLst/>
          </c:spPr>
          <c:marker>
            <c:symbol val="none"/>
          </c:marker>
          <c:cat>
            <c:numRef>
              <c:f>'F.I.1b'!$A$3:$A$105</c:f>
              <c:numCache>
                <c:formatCode>dd\-mm\-yyyy</c:formatCode>
                <c:ptCount val="10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numCache>
            </c:numRef>
          </c:cat>
          <c:val>
            <c:numRef>
              <c:f>'F.I.1b'!$I$3:$I$105</c:f>
              <c:numCache>
                <c:formatCode>General</c:formatCode>
                <c:ptCount val="103"/>
                <c:pt idx="0">
                  <c:v>2.48</c:v>
                </c:pt>
                <c:pt idx="1">
                  <c:v>2.4500000000000002</c:v>
                </c:pt>
                <c:pt idx="2">
                  <c:v>2.58</c:v>
                </c:pt>
                <c:pt idx="3">
                  <c:v>2.74</c:v>
                </c:pt>
                <c:pt idx="4">
                  <c:v>2.84</c:v>
                </c:pt>
                <c:pt idx="5">
                  <c:v>3</c:v>
                </c:pt>
                <c:pt idx="6">
                  <c:v>3.36</c:v>
                </c:pt>
                <c:pt idx="7">
                  <c:v>3.48</c:v>
                </c:pt>
                <c:pt idx="8">
                  <c:v>3.45</c:v>
                </c:pt>
                <c:pt idx="9">
                  <c:v>3.46</c:v>
                </c:pt>
                <c:pt idx="10">
                  <c:v>3.46</c:v>
                </c:pt>
                <c:pt idx="11">
                  <c:v>3.49</c:v>
                </c:pt>
                <c:pt idx="12">
                  <c:v>3.42</c:v>
                </c:pt>
                <c:pt idx="13">
                  <c:v>3.79</c:v>
                </c:pt>
                <c:pt idx="14">
                  <c:v>3.58</c:v>
                </c:pt>
                <c:pt idx="15">
                  <c:v>3.25</c:v>
                </c:pt>
                <c:pt idx="16">
                  <c:v>3.33</c:v>
                </c:pt>
                <c:pt idx="17">
                  <c:v>3.28</c:v>
                </c:pt>
                <c:pt idx="18">
                  <c:v>2.87</c:v>
                </c:pt>
                <c:pt idx="19">
                  <c:v>2.96</c:v>
                </c:pt>
                <c:pt idx="20">
                  <c:v>3.01</c:v>
                </c:pt>
                <c:pt idx="21">
                  <c:v>3</c:v>
                </c:pt>
                <c:pt idx="22">
                  <c:v>3.02</c:v>
                </c:pt>
                <c:pt idx="23">
                  <c:v>2.87</c:v>
                </c:pt>
                <c:pt idx="24">
                  <c:v>2.98</c:v>
                </c:pt>
                <c:pt idx="25">
                  <c:v>2.59</c:v>
                </c:pt>
                <c:pt idx="26">
                  <c:v>2.72</c:v>
                </c:pt>
                <c:pt idx="27">
                  <c:v>2.79</c:v>
                </c:pt>
                <c:pt idx="28">
                  <c:v>2.54</c:v>
                </c:pt>
                <c:pt idx="29">
                  <c:v>2.38</c:v>
                </c:pt>
                <c:pt idx="30">
                  <c:v>2.36</c:v>
                </c:pt>
                <c:pt idx="31">
                  <c:v>2.57</c:v>
                </c:pt>
                <c:pt idx="32">
                  <c:v>2.4500000000000002</c:v>
                </c:pt>
                <c:pt idx="33">
                  <c:v>2.35</c:v>
                </c:pt>
                <c:pt idx="34">
                  <c:v>2.23</c:v>
                </c:pt>
                <c:pt idx="35">
                  <c:v>2.15</c:v>
                </c:pt>
                <c:pt idx="36">
                  <c:v>1.97</c:v>
                </c:pt>
                <c:pt idx="37">
                  <c:v>1.97</c:v>
                </c:pt>
                <c:pt idx="38">
                  <c:v>1.99</c:v>
                </c:pt>
                <c:pt idx="39">
                  <c:v>1.91</c:v>
                </c:pt>
                <c:pt idx="40">
                  <c:v>2</c:v>
                </c:pt>
                <c:pt idx="41">
                  <c:v>2.23</c:v>
                </c:pt>
                <c:pt idx="42">
                  <c:v>2.33</c:v>
                </c:pt>
                <c:pt idx="43">
                  <c:v>2.04</c:v>
                </c:pt>
                <c:pt idx="44">
                  <c:v>2.09</c:v>
                </c:pt>
                <c:pt idx="45">
                  <c:v>2.13</c:v>
                </c:pt>
                <c:pt idx="46">
                  <c:v>2.16</c:v>
                </c:pt>
                <c:pt idx="47">
                  <c:v>2.21</c:v>
                </c:pt>
                <c:pt idx="48">
                  <c:v>2.4</c:v>
                </c:pt>
                <c:pt idx="49">
                  <c:v>2.39</c:v>
                </c:pt>
                <c:pt idx="50">
                  <c:v>2.56</c:v>
                </c:pt>
                <c:pt idx="51">
                  <c:v>2.59</c:v>
                </c:pt>
                <c:pt idx="52">
                  <c:v>2.56</c:v>
                </c:pt>
                <c:pt idx="53">
                  <c:v>2.2999999999999998</c:v>
                </c:pt>
                <c:pt idx="54">
                  <c:v>2.15</c:v>
                </c:pt>
                <c:pt idx="55">
                  <c:v>2.2000000000000002</c:v>
                </c:pt>
                <c:pt idx="56">
                  <c:v>2.16</c:v>
                </c:pt>
                <c:pt idx="57">
                  <c:v>2.34</c:v>
                </c:pt>
                <c:pt idx="58">
                  <c:v>2.31</c:v>
                </c:pt>
                <c:pt idx="59">
                  <c:v>2.2999999999999998</c:v>
                </c:pt>
                <c:pt idx="60">
                  <c:v>2.31</c:v>
                </c:pt>
                <c:pt idx="61">
                  <c:v>2.34</c:v>
                </c:pt>
                <c:pt idx="62">
                  <c:v>1.73</c:v>
                </c:pt>
                <c:pt idx="63">
                  <c:v>1.87</c:v>
                </c:pt>
                <c:pt idx="64">
                  <c:v>1.86</c:v>
                </c:pt>
                <c:pt idx="65">
                  <c:v>1.91</c:v>
                </c:pt>
                <c:pt idx="66">
                  <c:v>1.81</c:v>
                </c:pt>
                <c:pt idx="67">
                  <c:v>1.79</c:v>
                </c:pt>
                <c:pt idx="68">
                  <c:v>1.83</c:v>
                </c:pt>
                <c:pt idx="69">
                  <c:v>1.68</c:v>
                </c:pt>
                <c:pt idx="70">
                  <c:v>1.75</c:v>
                </c:pt>
                <c:pt idx="71">
                  <c:v>1.76</c:v>
                </c:pt>
                <c:pt idx="72">
                  <c:v>1.69</c:v>
                </c:pt>
                <c:pt idx="73">
                  <c:v>1.57</c:v>
                </c:pt>
                <c:pt idx="74">
                  <c:v>1.79</c:v>
                </c:pt>
                <c:pt idx="75">
                  <c:v>1.72</c:v>
                </c:pt>
                <c:pt idx="76">
                  <c:v>1.76</c:v>
                </c:pt>
                <c:pt idx="77">
                  <c:v>1.89</c:v>
                </c:pt>
                <c:pt idx="78">
                  <c:v>2.14</c:v>
                </c:pt>
                <c:pt idx="79">
                  <c:v>2.39</c:v>
                </c:pt>
                <c:pt idx="80">
                  <c:v>2.57</c:v>
                </c:pt>
                <c:pt idx="81">
                  <c:v>2.79</c:v>
                </c:pt>
                <c:pt idx="82">
                  <c:v>2.91</c:v>
                </c:pt>
                <c:pt idx="83">
                  <c:v>3.24</c:v>
                </c:pt>
                <c:pt idx="84">
                  <c:v>3.08</c:v>
                </c:pt>
                <c:pt idx="85">
                  <c:v>3.26</c:v>
                </c:pt>
                <c:pt idx="86">
                  <c:v>3.46</c:v>
                </c:pt>
                <c:pt idx="87">
                  <c:v>3.81</c:v>
                </c:pt>
                <c:pt idx="88">
                  <c:v>4.26</c:v>
                </c:pt>
                <c:pt idx="89">
                  <c:v>4.95</c:v>
                </c:pt>
                <c:pt idx="90">
                  <c:v>5.44</c:v>
                </c:pt>
                <c:pt idx="91">
                  <c:v>5.39</c:v>
                </c:pt>
                <c:pt idx="92">
                  <c:v>5.51</c:v>
                </c:pt>
                <c:pt idx="93">
                  <c:v>5.72</c:v>
                </c:pt>
                <c:pt idx="94">
                  <c:v>5.71</c:v>
                </c:pt>
                <c:pt idx="95">
                  <c:v>5.59</c:v>
                </c:pt>
                <c:pt idx="96">
                  <c:v>5.81</c:v>
                </c:pt>
                <c:pt idx="97">
                  <c:v>5.88</c:v>
                </c:pt>
                <c:pt idx="98">
                  <c:v>5.93</c:v>
                </c:pt>
                <c:pt idx="99">
                  <c:v>5.66</c:v>
                </c:pt>
                <c:pt idx="100">
                  <c:v>5.1100000000000003</c:v>
                </c:pt>
                <c:pt idx="101">
                  <c:v>4.3600000000000003</c:v>
                </c:pt>
                <c:pt idx="102">
                  <c:v>3.89</c:v>
                </c:pt>
              </c:numCache>
            </c:numRef>
          </c:val>
          <c:smooth val="0"/>
          <c:extLst>
            <c:ext xmlns:c16="http://schemas.microsoft.com/office/drawing/2014/chart" uri="{C3380CC4-5D6E-409C-BE32-E72D297353CC}">
              <c16:uniqueId val="{00000007-2A21-4BCF-A57D-8F8EC7E8683C}"/>
            </c:ext>
          </c:extLst>
        </c:ser>
        <c:dLbls>
          <c:showLegendKey val="0"/>
          <c:showVal val="0"/>
          <c:showCatName val="0"/>
          <c:showSerName val="0"/>
          <c:showPercent val="0"/>
          <c:showBubbleSize val="0"/>
        </c:dLbls>
        <c:smooth val="0"/>
        <c:axId val="350515183"/>
        <c:axId val="589178943"/>
      </c:lineChart>
      <c:dateAx>
        <c:axId val="350515183"/>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6"/>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0.15919838928688487"/>
          <c:y val="0"/>
          <c:w val="0.73310858266610479"/>
          <c:h val="0.146028037383177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44151049542"/>
          <c:h val="1"/>
        </c:manualLayout>
      </c:layout>
      <c:barChart>
        <c:barDir val="col"/>
        <c:grouping val="stacked"/>
        <c:varyColors val="0"/>
        <c:ser>
          <c:idx val="1"/>
          <c:order val="1"/>
          <c:tx>
            <c:strRef>
              <c:f>'F I.13'!$D$2</c:f>
              <c:strCache>
                <c:ptCount val="1"/>
                <c:pt idx="0">
                  <c:v>Goods trade balance</c:v>
                </c:pt>
              </c:strCache>
            </c:strRef>
          </c:tx>
          <c:spPr>
            <a:solidFill>
              <a:srgbClr val="FF0000"/>
            </a:solidFill>
            <a:ln>
              <a:noFill/>
            </a:ln>
            <a:effectLst/>
            <a:extLst>
              <a:ext uri="{91240B29-F687-4F45-9708-019B960494DF}">
                <a14:hiddenLine xmlns:a14="http://schemas.microsoft.com/office/drawing/2010/main">
                  <a:noFill/>
                </a14:hiddenLine>
              </a:ext>
            </a:extLst>
          </c:spPr>
          <c:invertIfNegative val="0"/>
          <c:cat>
            <c:strRef>
              <c:f>'F I.13'!$B$3:$B$28</c:f>
              <c:strCache>
                <c:ptCount val="26"/>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pt idx="25">
                  <c:v>23.II</c:v>
                </c:pt>
              </c:strCache>
            </c:strRef>
          </c:cat>
          <c:val>
            <c:numRef>
              <c:f>'F I.13'!$D$3:$D$28</c:f>
              <c:numCache>
                <c:formatCode>0.0</c:formatCode>
                <c:ptCount val="26"/>
                <c:pt idx="0">
                  <c:v>1.5508774006295003</c:v>
                </c:pt>
                <c:pt idx="1">
                  <c:v>1.5620907477762485</c:v>
                </c:pt>
                <c:pt idx="2">
                  <c:v>2.3277345557660891</c:v>
                </c:pt>
                <c:pt idx="3">
                  <c:v>2.7009855524961255</c:v>
                </c:pt>
                <c:pt idx="4">
                  <c:v>3.2461923609959231</c:v>
                </c:pt>
                <c:pt idx="5">
                  <c:v>3.0361447207002934</c:v>
                </c:pt>
                <c:pt idx="6">
                  <c:v>2.2540709713309406</c:v>
                </c:pt>
                <c:pt idx="7">
                  <c:v>1.4169212283279682</c:v>
                </c:pt>
                <c:pt idx="8">
                  <c:v>1.1004304327941037</c:v>
                </c:pt>
                <c:pt idx="9">
                  <c:v>0.87425096548577985</c:v>
                </c:pt>
                <c:pt idx="10">
                  <c:v>0.89024012429174093</c:v>
                </c:pt>
                <c:pt idx="11">
                  <c:v>1.0598767036665144</c:v>
                </c:pt>
                <c:pt idx="12">
                  <c:v>1.6919196949658093</c:v>
                </c:pt>
                <c:pt idx="13">
                  <c:v>3.8897422482293482</c:v>
                </c:pt>
                <c:pt idx="14">
                  <c:v>5.5006237216875506</c:v>
                </c:pt>
                <c:pt idx="15">
                  <c:v>7.4320997723467093</c:v>
                </c:pt>
                <c:pt idx="16">
                  <c:v>7.5059397164769006</c:v>
                </c:pt>
                <c:pt idx="17">
                  <c:v>6.4207179018087519</c:v>
                </c:pt>
                <c:pt idx="18">
                  <c:v>4.8963167822521925</c:v>
                </c:pt>
                <c:pt idx="19">
                  <c:v>3.203358534856676</c:v>
                </c:pt>
                <c:pt idx="20">
                  <c:v>2.2522860054990579</c:v>
                </c:pt>
                <c:pt idx="21">
                  <c:v>0.939755394799764</c:v>
                </c:pt>
                <c:pt idx="22">
                  <c:v>0.43295481065515184</c:v>
                </c:pt>
                <c:pt idx="23">
                  <c:v>1.2757120345569859</c:v>
                </c:pt>
                <c:pt idx="24">
                  <c:v>3.1651341927894401</c:v>
                </c:pt>
                <c:pt idx="25">
                  <c:v>4.1526187791744569</c:v>
                </c:pt>
              </c:numCache>
            </c:numRef>
          </c:val>
          <c:extLst>
            <c:ext xmlns:c16="http://schemas.microsoft.com/office/drawing/2014/chart" uri="{C3380CC4-5D6E-409C-BE32-E72D297353CC}">
              <c16:uniqueId val="{00000000-9131-452F-9948-24A20C2157F4}"/>
            </c:ext>
          </c:extLst>
        </c:ser>
        <c:ser>
          <c:idx val="2"/>
          <c:order val="2"/>
          <c:tx>
            <c:strRef>
              <c:f>'F I.13'!$E$2</c:f>
              <c:strCache>
                <c:ptCount val="1"/>
                <c:pt idx="0">
                  <c:v>Services trade balance</c:v>
                </c:pt>
              </c:strCache>
            </c:strRef>
          </c:tx>
          <c:spPr>
            <a:solidFill>
              <a:srgbClr val="A5A5A5"/>
            </a:solidFill>
            <a:ln>
              <a:noFill/>
            </a:ln>
            <a:effectLst/>
            <a:extLst>
              <a:ext uri="{91240B29-F687-4F45-9708-019B960494DF}">
                <a14:hiddenLine xmlns:a14="http://schemas.microsoft.com/office/drawing/2010/main">
                  <a:noFill/>
                </a14:hiddenLine>
              </a:ext>
            </a:extLst>
          </c:spPr>
          <c:invertIfNegative val="0"/>
          <c:cat>
            <c:strRef>
              <c:f>'F I.13'!$B$3:$B$28</c:f>
              <c:strCache>
                <c:ptCount val="26"/>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pt idx="25">
                  <c:v>23.II</c:v>
                </c:pt>
              </c:strCache>
            </c:strRef>
          </c:cat>
          <c:val>
            <c:numRef>
              <c:f>'F I.13'!$E$3:$E$28</c:f>
              <c:numCache>
                <c:formatCode>0.0</c:formatCode>
                <c:ptCount val="26"/>
                <c:pt idx="0">
                  <c:v>-2.1770833938006282</c:v>
                </c:pt>
                <c:pt idx="1">
                  <c:v>-2.1856638778286315</c:v>
                </c:pt>
                <c:pt idx="2">
                  <c:v>-2.076648342041862</c:v>
                </c:pt>
                <c:pt idx="3">
                  <c:v>-2.0336307845441572</c:v>
                </c:pt>
                <c:pt idx="4">
                  <c:v>-2.0435338833506118</c:v>
                </c:pt>
                <c:pt idx="5">
                  <c:v>-2.0708774874708165</c:v>
                </c:pt>
                <c:pt idx="6">
                  <c:v>-2.2569356238276153</c:v>
                </c:pt>
                <c:pt idx="7">
                  <c:v>-2.4919931542588225</c:v>
                </c:pt>
                <c:pt idx="8">
                  <c:v>-2.6399094489635799</c:v>
                </c:pt>
                <c:pt idx="9">
                  <c:v>-2.766946574872482</c:v>
                </c:pt>
                <c:pt idx="10">
                  <c:v>-2.8208858742486318</c:v>
                </c:pt>
                <c:pt idx="11">
                  <c:v>-2.9035050545261689</c:v>
                </c:pt>
                <c:pt idx="12">
                  <c:v>-2.9854834531924528</c:v>
                </c:pt>
                <c:pt idx="13">
                  <c:v>-2.884555872347367</c:v>
                </c:pt>
                <c:pt idx="14">
                  <c:v>-2.9166903472004133</c:v>
                </c:pt>
                <c:pt idx="15">
                  <c:v>-2.9278146989960696</c:v>
                </c:pt>
                <c:pt idx="16">
                  <c:v>-2.9848229174778962</c:v>
                </c:pt>
                <c:pt idx="17">
                  <c:v>-3.1525016993692505</c:v>
                </c:pt>
                <c:pt idx="18">
                  <c:v>-3.4655446915062691</c:v>
                </c:pt>
                <c:pt idx="19">
                  <c:v>-3.9295188537364933</c:v>
                </c:pt>
                <c:pt idx="20">
                  <c:v>-4.3628744239482815</c:v>
                </c:pt>
                <c:pt idx="21">
                  <c:v>-4.7419701586214353</c:v>
                </c:pt>
                <c:pt idx="22">
                  <c:v>-4.9050656220417803</c:v>
                </c:pt>
                <c:pt idx="23">
                  <c:v>-4.9174408194331471</c:v>
                </c:pt>
                <c:pt idx="24">
                  <c:v>-4.411196166506814</c:v>
                </c:pt>
                <c:pt idx="25">
                  <c:v>-3.8949181698342619</c:v>
                </c:pt>
              </c:numCache>
            </c:numRef>
          </c:val>
          <c:extLst>
            <c:ext xmlns:c16="http://schemas.microsoft.com/office/drawing/2014/chart" uri="{C3380CC4-5D6E-409C-BE32-E72D297353CC}">
              <c16:uniqueId val="{00000001-9131-452F-9948-24A20C2157F4}"/>
            </c:ext>
          </c:extLst>
        </c:ser>
        <c:ser>
          <c:idx val="3"/>
          <c:order val="3"/>
          <c:tx>
            <c:strRef>
              <c:f>'F I.13'!$F$2</c:f>
              <c:strCache>
                <c:ptCount val="1"/>
                <c:pt idx="0">
                  <c:v>Income</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strRef>
              <c:f>'F I.13'!$B$3:$B$28</c:f>
              <c:strCache>
                <c:ptCount val="26"/>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pt idx="25">
                  <c:v>23.II</c:v>
                </c:pt>
              </c:strCache>
            </c:strRef>
          </c:cat>
          <c:val>
            <c:numRef>
              <c:f>'F I.13'!$F$3:$F$28</c:f>
              <c:numCache>
                <c:formatCode>0.0</c:formatCode>
                <c:ptCount val="26"/>
                <c:pt idx="0">
                  <c:v>-2.9098962835497577</c:v>
                </c:pt>
                <c:pt idx="1">
                  <c:v>-3.1600904211437415</c:v>
                </c:pt>
                <c:pt idx="2">
                  <c:v>-3.5039976962833133</c:v>
                </c:pt>
                <c:pt idx="3">
                  <c:v>-3.8894526568330345</c:v>
                </c:pt>
                <c:pt idx="4">
                  <c:v>-4.0858781164338769</c:v>
                </c:pt>
                <c:pt idx="5">
                  <c:v>-4.1876293818207078</c:v>
                </c:pt>
                <c:pt idx="6">
                  <c:v>-4.2654964008283454</c:v>
                </c:pt>
                <c:pt idx="7">
                  <c:v>-4.0970925513836995</c:v>
                </c:pt>
                <c:pt idx="8">
                  <c:v>-3.8910399653477943</c:v>
                </c:pt>
                <c:pt idx="9">
                  <c:v>-3.7414547954960504</c:v>
                </c:pt>
                <c:pt idx="10">
                  <c:v>-3.6023531537391276</c:v>
                </c:pt>
                <c:pt idx="11">
                  <c:v>-3.7435787822255242</c:v>
                </c:pt>
                <c:pt idx="12">
                  <c:v>-4.4971923915807466</c:v>
                </c:pt>
                <c:pt idx="13">
                  <c:v>-5.2127161112837941</c:v>
                </c:pt>
                <c:pt idx="14">
                  <c:v>-5.8000836330694163</c:v>
                </c:pt>
                <c:pt idx="15">
                  <c:v>-6.2373776402003349</c:v>
                </c:pt>
                <c:pt idx="16">
                  <c:v>-6.1476024841457173</c:v>
                </c:pt>
                <c:pt idx="17">
                  <c:v>-6.011782614626715</c:v>
                </c:pt>
                <c:pt idx="18">
                  <c:v>-5.963499791056015</c:v>
                </c:pt>
                <c:pt idx="19">
                  <c:v>-5.8320382934104931</c:v>
                </c:pt>
                <c:pt idx="20">
                  <c:v>-5.211150086792097</c:v>
                </c:pt>
                <c:pt idx="21">
                  <c:v>-5.4856427518563065</c:v>
                </c:pt>
                <c:pt idx="22">
                  <c:v>-5.1831135371649957</c:v>
                </c:pt>
                <c:pt idx="23">
                  <c:v>-5.5026156266017701</c:v>
                </c:pt>
                <c:pt idx="24">
                  <c:v>-5.5313368781482453</c:v>
                </c:pt>
                <c:pt idx="25">
                  <c:v>-4.9728800106171418</c:v>
                </c:pt>
              </c:numCache>
            </c:numRef>
          </c:val>
          <c:extLst>
            <c:ext xmlns:c16="http://schemas.microsoft.com/office/drawing/2014/chart" uri="{C3380CC4-5D6E-409C-BE32-E72D297353CC}">
              <c16:uniqueId val="{00000002-9131-452F-9948-24A20C2157F4}"/>
            </c:ext>
          </c:extLst>
        </c:ser>
        <c:ser>
          <c:idx val="4"/>
          <c:order val="4"/>
          <c:tx>
            <c:strRef>
              <c:f>'F I.13'!$G$2</c:f>
              <c:strCache>
                <c:ptCount val="1"/>
                <c:pt idx="0">
                  <c:v>Current transfers</c:v>
                </c:pt>
              </c:strCache>
            </c:strRef>
          </c:tx>
          <c:spPr>
            <a:solidFill>
              <a:srgbClr val="5B9BD5"/>
            </a:solidFill>
            <a:ln>
              <a:noFill/>
            </a:ln>
            <a:effectLst/>
            <a:extLst>
              <a:ext uri="{91240B29-F687-4F45-9708-019B960494DF}">
                <a14:hiddenLine xmlns:a14="http://schemas.microsoft.com/office/drawing/2010/main">
                  <a:noFill/>
                </a14:hiddenLine>
              </a:ext>
            </a:extLst>
          </c:spPr>
          <c:invertIfNegative val="0"/>
          <c:cat>
            <c:strRef>
              <c:f>'F I.13'!$B$3:$B$28</c:f>
              <c:strCache>
                <c:ptCount val="26"/>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pt idx="25">
                  <c:v>23.II</c:v>
                </c:pt>
              </c:strCache>
            </c:strRef>
          </c:cat>
          <c:val>
            <c:numRef>
              <c:f>'F I.13'!$G$3:$G$28</c:f>
              <c:numCache>
                <c:formatCode>0.0</c:formatCode>
                <c:ptCount val="26"/>
                <c:pt idx="0">
                  <c:v>0.37142809692005946</c:v>
                </c:pt>
                <c:pt idx="1">
                  <c:v>0.3789338108384368</c:v>
                </c:pt>
                <c:pt idx="2">
                  <c:v>0.31670127981959095</c:v>
                </c:pt>
                <c:pt idx="3">
                  <c:v>0.45570697567644664</c:v>
                </c:pt>
                <c:pt idx="4">
                  <c:v>0.41459375861419046</c:v>
                </c:pt>
                <c:pt idx="5">
                  <c:v>0.54663642710459437</c:v>
                </c:pt>
                <c:pt idx="6">
                  <c:v>0.77239745126113257</c:v>
                </c:pt>
                <c:pt idx="7">
                  <c:v>0.61288880237033483</c:v>
                </c:pt>
                <c:pt idx="8">
                  <c:v>0.64755593666876099</c:v>
                </c:pt>
                <c:pt idx="9">
                  <c:v>0.5172346976033152</c:v>
                </c:pt>
                <c:pt idx="10">
                  <c:v>0.33580413764342465</c:v>
                </c:pt>
                <c:pt idx="11">
                  <c:v>0.34064915661741796</c:v>
                </c:pt>
                <c:pt idx="12">
                  <c:v>0.30221224064574931</c:v>
                </c:pt>
                <c:pt idx="13">
                  <c:v>0.25109347236463547</c:v>
                </c:pt>
                <c:pt idx="14">
                  <c:v>3.3458349269290831E-2</c:v>
                </c:pt>
                <c:pt idx="15">
                  <c:v>-0.19537908443516566</c:v>
                </c:pt>
                <c:pt idx="16">
                  <c:v>-0.38887111174285577</c:v>
                </c:pt>
                <c:pt idx="17">
                  <c:v>-0.73057675670310074</c:v>
                </c:pt>
                <c:pt idx="18">
                  <c:v>-0.60498869978294723</c:v>
                </c:pt>
                <c:pt idx="19">
                  <c:v>-0.91342030470337698</c:v>
                </c:pt>
                <c:pt idx="20">
                  <c:v>-0.80302133912854046</c:v>
                </c:pt>
                <c:pt idx="21">
                  <c:v>-0.45702402142155435</c:v>
                </c:pt>
                <c:pt idx="22">
                  <c:v>-0.36798912256657251</c:v>
                </c:pt>
                <c:pt idx="23">
                  <c:v>0.14646925770393762</c:v>
                </c:pt>
                <c:pt idx="24">
                  <c:v>0.12980803287079581</c:v>
                </c:pt>
                <c:pt idx="25">
                  <c:v>0.17430916767893148</c:v>
                </c:pt>
              </c:numCache>
            </c:numRef>
          </c:val>
          <c:extLst>
            <c:ext xmlns:c16="http://schemas.microsoft.com/office/drawing/2014/chart" uri="{C3380CC4-5D6E-409C-BE32-E72D297353CC}">
              <c16:uniqueId val="{00000003-9131-452F-9948-24A20C2157F4}"/>
            </c:ext>
          </c:extLst>
        </c:ser>
        <c:dLbls>
          <c:showLegendKey val="0"/>
          <c:showVal val="0"/>
          <c:showCatName val="0"/>
          <c:showSerName val="0"/>
          <c:showPercent val="0"/>
          <c:showBubbleSize val="0"/>
        </c:dLbls>
        <c:gapWidth val="219"/>
        <c:overlap val="100"/>
        <c:axId val="1704306447"/>
        <c:axId val="1620975343"/>
      </c:barChart>
      <c:lineChart>
        <c:grouping val="standard"/>
        <c:varyColors val="0"/>
        <c:ser>
          <c:idx val="0"/>
          <c:order val="0"/>
          <c:tx>
            <c:strRef>
              <c:f>'F I.13'!$C$2</c:f>
              <c:strCache>
                <c:ptCount val="1"/>
                <c:pt idx="0">
                  <c:v>Current account</c:v>
                </c:pt>
              </c:strCache>
            </c:strRef>
          </c:tx>
          <c:spPr>
            <a:ln w="19050" cap="rnd">
              <a:solidFill>
                <a:schemeClr val="tx1"/>
              </a:solidFill>
              <a:round/>
            </a:ln>
            <a:effectLst/>
          </c:spPr>
          <c:marker>
            <c:symbol val="none"/>
          </c:marker>
          <c:cat>
            <c:strRef>
              <c:f>'F I.13'!$B$3:$B$28</c:f>
              <c:strCache>
                <c:ptCount val="26"/>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pt idx="25">
                  <c:v>23.II</c:v>
                </c:pt>
              </c:strCache>
            </c:strRef>
          </c:cat>
          <c:val>
            <c:numRef>
              <c:f>'F I.13'!$C$3:$C$28</c:f>
              <c:numCache>
                <c:formatCode>0.0</c:formatCode>
                <c:ptCount val="26"/>
                <c:pt idx="0">
                  <c:v>-3.1646741798008264</c:v>
                </c:pt>
                <c:pt idx="1">
                  <c:v>-3.4047297403576868</c:v>
                </c:pt>
                <c:pt idx="2">
                  <c:v>-2.936210202739495</c:v>
                </c:pt>
                <c:pt idx="3">
                  <c:v>-2.7663909132046203</c:v>
                </c:pt>
                <c:pt idx="4">
                  <c:v>-2.468625880174375</c:v>
                </c:pt>
                <c:pt idx="5">
                  <c:v>-2.6757257214866366</c:v>
                </c:pt>
                <c:pt idx="6">
                  <c:v>-3.4959636020638873</c:v>
                </c:pt>
                <c:pt idx="7">
                  <c:v>-4.5592756749442191</c:v>
                </c:pt>
                <c:pt idx="8">
                  <c:v>-4.7829630448485103</c:v>
                </c:pt>
                <c:pt idx="9">
                  <c:v>-5.1169157072794365</c:v>
                </c:pt>
                <c:pt idx="10">
                  <c:v>-5.1971947660525943</c:v>
                </c:pt>
                <c:pt idx="11">
                  <c:v>-5.2465579764677601</c:v>
                </c:pt>
                <c:pt idx="12">
                  <c:v>-5.4885439091616401</c:v>
                </c:pt>
                <c:pt idx="13">
                  <c:v>-3.9564362630371761</c:v>
                </c:pt>
                <c:pt idx="14">
                  <c:v>-3.1826919093129868</c:v>
                </c:pt>
                <c:pt idx="15">
                  <c:v>-1.9284716512848612</c:v>
                </c:pt>
                <c:pt idx="16">
                  <c:v>-2.0153567968895683</c:v>
                </c:pt>
                <c:pt idx="17">
                  <c:v>-3.4741431688903148</c:v>
                </c:pt>
                <c:pt idx="18">
                  <c:v>-5.137716400093038</c:v>
                </c:pt>
                <c:pt idx="19">
                  <c:v>-7.4716189169936875</c:v>
                </c:pt>
                <c:pt idx="20">
                  <c:v>-8.1247598443698603</c:v>
                </c:pt>
                <c:pt idx="21">
                  <c:v>-9.7448815370995305</c:v>
                </c:pt>
                <c:pt idx="22">
                  <c:v>-10.023213471118195</c:v>
                </c:pt>
                <c:pt idx="23">
                  <c:v>-8.9978751537739932</c:v>
                </c:pt>
                <c:pt idx="24">
                  <c:v>-6.6475908189948241</c:v>
                </c:pt>
                <c:pt idx="25">
                  <c:v>-4.5408702335980138</c:v>
                </c:pt>
              </c:numCache>
            </c:numRef>
          </c:val>
          <c:smooth val="0"/>
          <c:extLst>
            <c:ext xmlns:c16="http://schemas.microsoft.com/office/drawing/2014/chart" uri="{C3380CC4-5D6E-409C-BE32-E72D297353CC}">
              <c16:uniqueId val="{00000004-9131-452F-9948-24A20C2157F4}"/>
            </c:ext>
          </c:extLst>
        </c:ser>
        <c:dLbls>
          <c:showLegendKey val="0"/>
          <c:showVal val="0"/>
          <c:showCatName val="0"/>
          <c:showSerName val="0"/>
          <c:showPercent val="0"/>
          <c:showBubbleSize val="0"/>
        </c:dLbls>
        <c:marker val="1"/>
        <c:smooth val="0"/>
        <c:axId val="1704306447"/>
        <c:axId val="1620975343"/>
      </c:lineChart>
      <c:catAx>
        <c:axId val="170430644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0975343"/>
        <c:crosses val="autoZero"/>
        <c:auto val="1"/>
        <c:lblAlgn val="ctr"/>
        <c:lblOffset val="100"/>
        <c:tickLblSkip val="1"/>
        <c:noMultiLvlLbl val="0"/>
      </c:catAx>
      <c:valAx>
        <c:axId val="1620975343"/>
        <c:scaling>
          <c:orientation val="minMax"/>
          <c:max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04306447"/>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954572624028691"/>
          <c:y val="0"/>
          <c:w val="0.46060265110228193"/>
          <c:h val="0.2803738317757009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5655452451235E-2"/>
          <c:y val="2.8995530964034903E-2"/>
          <c:w val="0.86098030144030369"/>
          <c:h val="0.87386354173413394"/>
        </c:manualLayout>
      </c:layout>
      <c:lineChart>
        <c:grouping val="standard"/>
        <c:varyColors val="0"/>
        <c:ser>
          <c:idx val="1"/>
          <c:order val="0"/>
          <c:tx>
            <c:strRef>
              <c:f>'F I.14a'!$F$2</c:f>
              <c:strCache>
                <c:ptCount val="1"/>
                <c:pt idx="0">
                  <c:v>Insurances Sep. 23 MPR</c:v>
                </c:pt>
              </c:strCache>
            </c:strRef>
          </c:tx>
          <c:spPr>
            <a:ln w="19050" cap="rnd">
              <a:solidFill>
                <a:srgbClr val="7030A0"/>
              </a:solidFill>
              <a:prstDash val="sysDash"/>
              <a:round/>
            </a:ln>
            <a:effectLst/>
          </c:spPr>
          <c:marker>
            <c:symbol val="none"/>
          </c:marker>
          <c:cat>
            <c:numRef>
              <c:f>'F I.14a'!$B$3:$B$62</c:f>
              <c:numCache>
                <c:formatCode>[$-9]mmm\.yy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F I.14a'!$F$3:$F$62</c:f>
              <c:numCache>
                <c:formatCode>0.0</c:formatCode>
                <c:ptCount val="60"/>
                <c:pt idx="11">
                  <c:v>2.9728708994125128</c:v>
                </c:pt>
                <c:pt idx="12">
                  <c:v>3.1122063327359655</c:v>
                </c:pt>
                <c:pt idx="13">
                  <c:v>2.8421620388799056</c:v>
                </c:pt>
                <c:pt idx="14">
                  <c:v>2.8880431373238196</c:v>
                </c:pt>
                <c:pt idx="15">
                  <c:v>3.3179267016283092</c:v>
                </c:pt>
                <c:pt idx="16">
                  <c:v>3.6470434348623968</c:v>
                </c:pt>
                <c:pt idx="17">
                  <c:v>3.804306983053209</c:v>
                </c:pt>
                <c:pt idx="18">
                  <c:v>4.5391987556452591</c:v>
                </c:pt>
                <c:pt idx="19">
                  <c:v>4.7764148550295715</c:v>
                </c:pt>
                <c:pt idx="20">
                  <c:v>5.3413926248522756</c:v>
                </c:pt>
                <c:pt idx="21">
                  <c:v>6.0259159763847947</c:v>
                </c:pt>
                <c:pt idx="22">
                  <c:v>6.701179434773465</c:v>
                </c:pt>
                <c:pt idx="23">
                  <c:v>7.1728409304693912</c:v>
                </c:pt>
                <c:pt idx="24">
                  <c:v>7.7037331355449936</c:v>
                </c:pt>
                <c:pt idx="25">
                  <c:v>7.8155724323479774</c:v>
                </c:pt>
                <c:pt idx="26">
                  <c:v>9.4043689169625964</c:v>
                </c:pt>
                <c:pt idx="27">
                  <c:v>10.517528518970252</c:v>
                </c:pt>
                <c:pt idx="28">
                  <c:v>11.542805265412156</c:v>
                </c:pt>
                <c:pt idx="29">
                  <c:v>12.493397786233331</c:v>
                </c:pt>
                <c:pt idx="30">
                  <c:v>13.124728891898329</c:v>
                </c:pt>
                <c:pt idx="31">
                  <c:v>14.084661867522328</c:v>
                </c:pt>
                <c:pt idx="32">
                  <c:v>13.731331711993164</c:v>
                </c:pt>
                <c:pt idx="33">
                  <c:v>12.806637043145528</c:v>
                </c:pt>
                <c:pt idx="34">
                  <c:v>13.341456860206264</c:v>
                </c:pt>
                <c:pt idx="35">
                  <c:v>12.781654147450297</c:v>
                </c:pt>
                <c:pt idx="36">
                  <c:v>12.340335857318181</c:v>
                </c:pt>
                <c:pt idx="37">
                  <c:v>11.944296817358364</c:v>
                </c:pt>
                <c:pt idx="38">
                  <c:v>11.100640841296737</c:v>
                </c:pt>
                <c:pt idx="39">
                  <c:v>9.9067908412578021</c:v>
                </c:pt>
                <c:pt idx="40">
                  <c:v>8.7267905104305754</c:v>
                </c:pt>
                <c:pt idx="41">
                  <c:v>7.5577701257711709</c:v>
                </c:pt>
                <c:pt idx="42">
                  <c:v>6.472366362829618</c:v>
                </c:pt>
                <c:pt idx="43">
                  <c:v>5.5396047800433905</c:v>
                </c:pt>
                <c:pt idx="44">
                  <c:v>5.2015899182625036</c:v>
                </c:pt>
                <c:pt idx="45">
                  <c:v>5.1142292819474715</c:v>
                </c:pt>
                <c:pt idx="46">
                  <c:v>4.3350796980625335</c:v>
                </c:pt>
                <c:pt idx="47">
                  <c:v>4.1969217596853614</c:v>
                </c:pt>
                <c:pt idx="48">
                  <c:v>3.6982865934392835</c:v>
                </c:pt>
                <c:pt idx="49">
                  <c:v>3.9581067215038375</c:v>
                </c:pt>
                <c:pt idx="50">
                  <c:v>3.326865823612819</c:v>
                </c:pt>
                <c:pt idx="51">
                  <c:v>3.2296340827131074</c:v>
                </c:pt>
                <c:pt idx="52">
                  <c:v>3.3736201100673555</c:v>
                </c:pt>
                <c:pt idx="53">
                  <c:v>3.6758592277882571</c:v>
                </c:pt>
                <c:pt idx="54">
                  <c:v>3.5922328218264825</c:v>
                </c:pt>
                <c:pt idx="55">
                  <c:v>3.3631993101823441</c:v>
                </c:pt>
                <c:pt idx="56">
                  <c:v>3.1038674461725577</c:v>
                </c:pt>
                <c:pt idx="57">
                  <c:v>2.9992946697833234</c:v>
                </c:pt>
                <c:pt idx="58">
                  <c:v>2.8789796376244339</c:v>
                </c:pt>
                <c:pt idx="59">
                  <c:v>2.8868730437948456</c:v>
                </c:pt>
              </c:numCache>
            </c:numRef>
          </c:val>
          <c:smooth val="0"/>
          <c:extLst>
            <c:ext xmlns:c16="http://schemas.microsoft.com/office/drawing/2014/chart" uri="{C3380CC4-5D6E-409C-BE32-E72D297353CC}">
              <c16:uniqueId val="{00000000-C100-495E-8830-DCBCC667C56B}"/>
            </c:ext>
          </c:extLst>
        </c:ser>
        <c:ser>
          <c:idx val="4"/>
          <c:order val="1"/>
          <c:tx>
            <c:strRef>
              <c:f>'F I.14a'!$G$2</c:f>
              <c:strCache>
                <c:ptCount val="1"/>
                <c:pt idx="0">
                  <c:v>Insurances Jun.23 MPR</c:v>
                </c:pt>
              </c:strCache>
            </c:strRef>
          </c:tx>
          <c:spPr>
            <a:ln w="19050" cap="rnd">
              <a:solidFill>
                <a:srgbClr val="FF0000"/>
              </a:solidFill>
              <a:prstDash val="sysDash"/>
              <a:round/>
            </a:ln>
            <a:effectLst/>
          </c:spPr>
          <c:marker>
            <c:symbol val="none"/>
          </c:marker>
          <c:cat>
            <c:numRef>
              <c:f>'F I.14a'!$B$3:$B$62</c:f>
              <c:numCache>
                <c:formatCode>[$-9]mmm\.yy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F I.14a'!$G$3:$G$62</c:f>
              <c:numCache>
                <c:formatCode>0.0</c:formatCode>
                <c:ptCount val="60"/>
                <c:pt idx="11">
                  <c:v>2.9728708994125128</c:v>
                </c:pt>
                <c:pt idx="12">
                  <c:v>3.1122063327359655</c:v>
                </c:pt>
                <c:pt idx="13">
                  <c:v>2.8421620388799056</c:v>
                </c:pt>
                <c:pt idx="14">
                  <c:v>2.8880431373238196</c:v>
                </c:pt>
                <c:pt idx="15">
                  <c:v>3.3179267016283092</c:v>
                </c:pt>
                <c:pt idx="16">
                  <c:v>3.6470434348623968</c:v>
                </c:pt>
                <c:pt idx="17">
                  <c:v>3.804306983053209</c:v>
                </c:pt>
                <c:pt idx="18">
                  <c:v>4.5391987556452591</c:v>
                </c:pt>
                <c:pt idx="19">
                  <c:v>4.7764148550295715</c:v>
                </c:pt>
                <c:pt idx="20">
                  <c:v>5.3413926248522756</c:v>
                </c:pt>
                <c:pt idx="21">
                  <c:v>6.0259159763847947</c:v>
                </c:pt>
                <c:pt idx="22">
                  <c:v>6.701179434773465</c:v>
                </c:pt>
                <c:pt idx="23">
                  <c:v>7.1728409304693912</c:v>
                </c:pt>
                <c:pt idx="24">
                  <c:v>7.7037331355449936</c:v>
                </c:pt>
                <c:pt idx="25">
                  <c:v>7.8155724323479774</c:v>
                </c:pt>
                <c:pt idx="26">
                  <c:v>9.4043689169625964</c:v>
                </c:pt>
                <c:pt idx="27">
                  <c:v>10.517528518970252</c:v>
                </c:pt>
                <c:pt idx="28">
                  <c:v>11.542805265412156</c:v>
                </c:pt>
                <c:pt idx="29">
                  <c:v>12.493397786233331</c:v>
                </c:pt>
                <c:pt idx="30">
                  <c:v>13.124728891898329</c:v>
                </c:pt>
                <c:pt idx="31">
                  <c:v>14.084661867522328</c:v>
                </c:pt>
                <c:pt idx="32">
                  <c:v>13.731331711993164</c:v>
                </c:pt>
                <c:pt idx="33">
                  <c:v>12.806637043145528</c:v>
                </c:pt>
                <c:pt idx="34">
                  <c:v>13.341456860206264</c:v>
                </c:pt>
                <c:pt idx="35">
                  <c:v>12.781654147450297</c:v>
                </c:pt>
                <c:pt idx="36">
                  <c:v>12.340335857318181</c:v>
                </c:pt>
                <c:pt idx="37">
                  <c:v>11.944296817358364</c:v>
                </c:pt>
                <c:pt idx="38">
                  <c:v>11.100640841296737</c:v>
                </c:pt>
                <c:pt idx="39">
                  <c:v>9.9067908412578021</c:v>
                </c:pt>
                <c:pt idx="40">
                  <c:v>8.8232945994507279</c:v>
                </c:pt>
                <c:pt idx="41">
                  <c:v>7.9907479742831287</c:v>
                </c:pt>
                <c:pt idx="42">
                  <c:v>6.890942595911687</c:v>
                </c:pt>
                <c:pt idx="43">
                  <c:v>5.8563390997985607</c:v>
                </c:pt>
                <c:pt idx="44">
                  <c:v>5.4530066873348755</c:v>
                </c:pt>
                <c:pt idx="45">
                  <c:v>5.4076339704776473</c:v>
                </c:pt>
                <c:pt idx="46">
                  <c:v>4.6091592752460073</c:v>
                </c:pt>
                <c:pt idx="47">
                  <c:v>4.5546265851714267</c:v>
                </c:pt>
                <c:pt idx="48">
                  <c:v>4.0733425806527439</c:v>
                </c:pt>
                <c:pt idx="49">
                  <c:v>4.3873760969785165</c:v>
                </c:pt>
                <c:pt idx="50">
                  <c:v>3.7612211539972833</c:v>
                </c:pt>
                <c:pt idx="51">
                  <c:v>3.6740076784657716</c:v>
                </c:pt>
                <c:pt idx="52">
                  <c:v>3.7181724587074072</c:v>
                </c:pt>
                <c:pt idx="53">
                  <c:v>3.7415934902015819</c:v>
                </c:pt>
                <c:pt idx="54">
                  <c:v>3.6704591632424508</c:v>
                </c:pt>
                <c:pt idx="55">
                  <c:v>3.6523966921081907</c:v>
                </c:pt>
                <c:pt idx="56">
                  <c:v>3.5187345000638914</c:v>
                </c:pt>
                <c:pt idx="57">
                  <c:v>3.4465837501292</c:v>
                </c:pt>
                <c:pt idx="58">
                  <c:v>3.3478213453971124</c:v>
                </c:pt>
                <c:pt idx="59">
                  <c:v>3.2311775407544174</c:v>
                </c:pt>
              </c:numCache>
            </c:numRef>
          </c:val>
          <c:smooth val="0"/>
          <c:extLst>
            <c:ext xmlns:c16="http://schemas.microsoft.com/office/drawing/2014/chart" uri="{C3380CC4-5D6E-409C-BE32-E72D297353CC}">
              <c16:uniqueId val="{00000001-C100-495E-8830-DCBCC667C56B}"/>
            </c:ext>
          </c:extLst>
        </c:ser>
        <c:ser>
          <c:idx val="2"/>
          <c:order val="2"/>
          <c:tx>
            <c:strRef>
              <c:f>'F I.14a'!$E$2</c:f>
              <c:strCache>
                <c:ptCount val="1"/>
                <c:pt idx="0">
                  <c:v>Forecast Jun.23 MPR</c:v>
                </c:pt>
              </c:strCache>
            </c:strRef>
          </c:tx>
          <c:spPr>
            <a:ln w="19050" cap="rnd">
              <a:noFill/>
              <a:round/>
            </a:ln>
            <a:effectLst/>
          </c:spPr>
          <c:marker>
            <c:symbol val="circle"/>
            <c:size val="5"/>
            <c:spPr>
              <a:solidFill>
                <a:srgbClr val="0000FF"/>
              </a:solidFill>
              <a:ln w="9525">
                <a:solidFill>
                  <a:schemeClr val="tx1"/>
                </a:solidFill>
              </a:ln>
              <a:effectLst/>
            </c:spPr>
          </c:marker>
          <c:cat>
            <c:numRef>
              <c:f>'F I.14a'!$B$3:$B$62</c:f>
              <c:numCache>
                <c:formatCode>[$-9]mmm\.yy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F I.14a'!$E$3:$E$62</c:f>
              <c:numCache>
                <c:formatCode>General</c:formatCode>
                <c:ptCount val="60"/>
                <c:pt idx="47">
                  <c:v>4.2</c:v>
                </c:pt>
              </c:numCache>
            </c:numRef>
          </c:val>
          <c:smooth val="0"/>
          <c:extLst>
            <c:ext xmlns:c16="http://schemas.microsoft.com/office/drawing/2014/chart" uri="{C3380CC4-5D6E-409C-BE32-E72D297353CC}">
              <c16:uniqueId val="{00000002-C100-495E-8830-DCBCC667C56B}"/>
            </c:ext>
          </c:extLst>
        </c:ser>
        <c:ser>
          <c:idx val="6"/>
          <c:order val="3"/>
          <c:tx>
            <c:strRef>
              <c:f>'F I.14a'!$D$2</c:f>
              <c:strCache>
                <c:ptCount val="1"/>
                <c:pt idx="0">
                  <c:v>EES</c:v>
                </c:pt>
              </c:strCache>
            </c:strRef>
          </c:tx>
          <c:spPr>
            <a:ln w="19050" cap="rnd">
              <a:noFill/>
              <a:round/>
            </a:ln>
            <a:effectLst/>
          </c:spPr>
          <c:marker>
            <c:symbol val="circle"/>
            <c:size val="6"/>
            <c:spPr>
              <a:solidFill>
                <a:schemeClr val="accent2"/>
              </a:solidFill>
              <a:ln w="9525">
                <a:solidFill>
                  <a:schemeClr val="tx1"/>
                </a:solidFill>
              </a:ln>
              <a:effectLst/>
            </c:spPr>
          </c:marker>
          <c:cat>
            <c:numRef>
              <c:f>'F I.14a'!$B$3:$B$62</c:f>
              <c:numCache>
                <c:formatCode>[$-9]mmm\.yy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F I.14a'!$D$3:$D$62</c:f>
              <c:numCache>
                <c:formatCode>General</c:formatCode>
                <c:ptCount val="60"/>
                <c:pt idx="43" formatCode="0.0">
                  <c:v>5.514089465630434</c:v>
                </c:pt>
                <c:pt idx="44" formatCode="0.0">
                  <c:v>5.0281556039387443</c:v>
                </c:pt>
                <c:pt idx="47" formatCode="0.0">
                  <c:v>4.0999999999999996</c:v>
                </c:pt>
                <c:pt idx="59" formatCode="0.0">
                  <c:v>3</c:v>
                </c:pt>
              </c:numCache>
            </c:numRef>
          </c:val>
          <c:smooth val="0"/>
          <c:extLst>
            <c:ext xmlns:c16="http://schemas.microsoft.com/office/drawing/2014/chart" uri="{C3380CC4-5D6E-409C-BE32-E72D297353CC}">
              <c16:uniqueId val="{00000003-C100-495E-8830-DCBCC667C56B}"/>
            </c:ext>
          </c:extLst>
        </c:ser>
        <c:ser>
          <c:idx val="0"/>
          <c:order val="4"/>
          <c:tx>
            <c:strRef>
              <c:f>'F I.14a'!$C$2</c:f>
              <c:strCache>
                <c:ptCount val="1"/>
                <c:pt idx="0">
                  <c:v>CPI</c:v>
                </c:pt>
              </c:strCache>
            </c:strRef>
          </c:tx>
          <c:spPr>
            <a:ln w="19050" cap="rnd">
              <a:solidFill>
                <a:schemeClr val="tx1"/>
              </a:solidFill>
              <a:round/>
            </a:ln>
            <a:effectLst/>
          </c:spPr>
          <c:marker>
            <c:symbol val="none"/>
          </c:marker>
          <c:dPt>
            <c:idx val="23"/>
            <c:marker>
              <c:symbol val="none"/>
            </c:marker>
            <c:bubble3D val="0"/>
            <c:extLst>
              <c:ext xmlns:c16="http://schemas.microsoft.com/office/drawing/2014/chart" uri="{C3380CC4-5D6E-409C-BE32-E72D297353CC}">
                <c16:uniqueId val="{00000004-C100-495E-8830-DCBCC667C56B}"/>
              </c:ext>
            </c:extLst>
          </c:dPt>
          <c:dPt>
            <c:idx val="25"/>
            <c:marker>
              <c:symbol val="none"/>
            </c:marker>
            <c:bubble3D val="0"/>
            <c:extLst>
              <c:ext xmlns:c16="http://schemas.microsoft.com/office/drawing/2014/chart" uri="{C3380CC4-5D6E-409C-BE32-E72D297353CC}">
                <c16:uniqueId val="{00000005-C100-495E-8830-DCBCC667C56B}"/>
              </c:ext>
            </c:extLst>
          </c:dPt>
          <c:cat>
            <c:numRef>
              <c:f>'F I.14a'!$B$3:$B$62</c:f>
              <c:numCache>
                <c:formatCode>[$-9]mmm\.yy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F I.14a'!$C$3:$C$62</c:f>
              <c:numCache>
                <c:formatCode>0.00</c:formatCode>
                <c:ptCount val="60"/>
                <c:pt idx="0">
                  <c:v>3.4688384552338505</c:v>
                </c:pt>
                <c:pt idx="1">
                  <c:v>3.8847629101750556</c:v>
                </c:pt>
                <c:pt idx="2">
                  <c:v>3.7362014340751557</c:v>
                </c:pt>
                <c:pt idx="3">
                  <c:v>3.4244720625583653</c:v>
                </c:pt>
                <c:pt idx="4">
                  <c:v>2.7519638376355857</c:v>
                </c:pt>
                <c:pt idx="5">
                  <c:v>2.6280313813905138</c:v>
                </c:pt>
                <c:pt idx="6">
                  <c:v>2.5018113680248319</c:v>
                </c:pt>
                <c:pt idx="7">
                  <c:v>2.4454266346422031</c:v>
                </c:pt>
                <c:pt idx="8">
                  <c:v>3.0837120862917686</c:v>
                </c:pt>
                <c:pt idx="9">
                  <c:v>2.9564600946918205</c:v>
                </c:pt>
                <c:pt idx="10">
                  <c:v>2.7280128331324676</c:v>
                </c:pt>
                <c:pt idx="11" formatCode="0.0">
                  <c:v>2.9728708994125128</c:v>
                </c:pt>
                <c:pt idx="12" formatCode="0.0">
                  <c:v>3.1122063327359655</c:v>
                </c:pt>
                <c:pt idx="13" formatCode="0.0">
                  <c:v>2.8421620388799056</c:v>
                </c:pt>
                <c:pt idx="14" formatCode="0.0">
                  <c:v>2.8880431373238196</c:v>
                </c:pt>
                <c:pt idx="15" formatCode="0.0">
                  <c:v>3.3179267016283092</c:v>
                </c:pt>
                <c:pt idx="16" formatCode="0.0">
                  <c:v>3.6470434348623968</c:v>
                </c:pt>
                <c:pt idx="17" formatCode="0.0">
                  <c:v>3.804306983053209</c:v>
                </c:pt>
                <c:pt idx="18" formatCode="0.0">
                  <c:v>4.5391987556452733</c:v>
                </c:pt>
                <c:pt idx="19" formatCode="0.0">
                  <c:v>4.7764148550295573</c:v>
                </c:pt>
                <c:pt idx="20" formatCode="0.0">
                  <c:v>5.3413926248522472</c:v>
                </c:pt>
                <c:pt idx="21" formatCode="0.0">
                  <c:v>6.0259159763847805</c:v>
                </c:pt>
                <c:pt idx="22" formatCode="0.0">
                  <c:v>6.7011794347734792</c:v>
                </c:pt>
                <c:pt idx="23" formatCode="0.0">
                  <c:v>7.1728409304693912</c:v>
                </c:pt>
                <c:pt idx="24" formatCode="0.0">
                  <c:v>7.7037331355449936</c:v>
                </c:pt>
                <c:pt idx="25" formatCode="0.0">
                  <c:v>7.8155724323479632</c:v>
                </c:pt>
                <c:pt idx="26" formatCode="0.0">
                  <c:v>9.4043689169625964</c:v>
                </c:pt>
                <c:pt idx="27" formatCode="0.0">
                  <c:v>10.517528518970252</c:v>
                </c:pt>
                <c:pt idx="28" formatCode="0.0">
                  <c:v>11.542805265412156</c:v>
                </c:pt>
                <c:pt idx="29" formatCode="0.0">
                  <c:v>12.493397786233331</c:v>
                </c:pt>
                <c:pt idx="30" formatCode="0.0">
                  <c:v>13.124728891898357</c:v>
                </c:pt>
                <c:pt idx="31" formatCode="0.0">
                  <c:v>14.084661867522357</c:v>
                </c:pt>
                <c:pt idx="32" formatCode="0.0">
                  <c:v>13.731331711993207</c:v>
                </c:pt>
                <c:pt idx="33" formatCode="0.0">
                  <c:v>12.806637043145557</c:v>
                </c:pt>
                <c:pt idx="34" formatCode="0.0">
                  <c:v>13.341456860206293</c:v>
                </c:pt>
                <c:pt idx="35" formatCode="0.0">
                  <c:v>12.781654147450311</c:v>
                </c:pt>
                <c:pt idx="36" formatCode="0.0">
                  <c:v>12.340335857318223</c:v>
                </c:pt>
                <c:pt idx="37" formatCode="0.0">
                  <c:v>11.944296817358378</c:v>
                </c:pt>
                <c:pt idx="38" formatCode="0.0">
                  <c:v>11.100640841296766</c:v>
                </c:pt>
                <c:pt idx="39" formatCode="0.0">
                  <c:v>9.9067908412578447</c:v>
                </c:pt>
                <c:pt idx="40" formatCode="0.0">
                  <c:v>8.7267905104306145</c:v>
                </c:pt>
                <c:pt idx="41" formatCode="0.0">
                  <c:v>7.5577701257711905</c:v>
                </c:pt>
                <c:pt idx="42" formatCode="0.0">
                  <c:v>6.4723663628296624</c:v>
                </c:pt>
              </c:numCache>
            </c:numRef>
          </c:val>
          <c:smooth val="0"/>
          <c:extLst>
            <c:ext xmlns:c16="http://schemas.microsoft.com/office/drawing/2014/chart" uri="{C3380CC4-5D6E-409C-BE32-E72D297353CC}">
              <c16:uniqueId val="{00000006-C100-495E-8830-DCBCC667C56B}"/>
            </c:ext>
          </c:extLst>
        </c:ser>
        <c:dLbls>
          <c:showLegendKey val="0"/>
          <c:showVal val="0"/>
          <c:showCatName val="0"/>
          <c:showSerName val="0"/>
          <c:showPercent val="0"/>
          <c:showBubbleSize val="0"/>
        </c:dLbls>
        <c:smooth val="0"/>
        <c:axId val="-2062098592"/>
        <c:axId val="-2062102904"/>
      </c:lineChart>
      <c:dateAx>
        <c:axId val="-2062098592"/>
        <c:scaling>
          <c:orientation val="minMax"/>
          <c:max val="45901"/>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ayout>
        <c:manualLayout>
          <c:xMode val="edge"/>
          <c:yMode val="edge"/>
          <c:x val="9.8790986498565173E-2"/>
          <c:y val="5.8754406580493537E-3"/>
          <c:w val="0.65658371360022583"/>
          <c:h val="0.410992842639127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F I.14b'!$C$2</c:f>
              <c:strCache>
                <c:ptCount val="1"/>
                <c:pt idx="0">
                  <c:v>Financial traders (FTS)</c:v>
                </c:pt>
              </c:strCache>
            </c:strRef>
          </c:tx>
          <c:spPr>
            <a:ln w="19050">
              <a:solidFill>
                <a:srgbClr val="7030A0"/>
              </a:solidFill>
              <a:prstDash val="solid"/>
            </a:ln>
          </c:spPr>
          <c:marker>
            <c:symbol val="none"/>
          </c:marker>
          <c:dPt>
            <c:idx val="1"/>
            <c:bubble3D val="0"/>
            <c:extLst>
              <c:ext xmlns:c16="http://schemas.microsoft.com/office/drawing/2014/chart" uri="{C3380CC4-5D6E-409C-BE32-E72D297353CC}">
                <c16:uniqueId val="{00000000-2062-4C0A-9BF8-355CEC7860D0}"/>
              </c:ext>
            </c:extLst>
          </c:dPt>
          <c:dPt>
            <c:idx val="3"/>
            <c:bubble3D val="0"/>
            <c:extLst>
              <c:ext xmlns:c16="http://schemas.microsoft.com/office/drawing/2014/chart" uri="{C3380CC4-5D6E-409C-BE32-E72D297353CC}">
                <c16:uniqueId val="{00000001-2062-4C0A-9BF8-355CEC7860D0}"/>
              </c:ext>
            </c:extLst>
          </c:dPt>
          <c:dPt>
            <c:idx val="5"/>
            <c:bubble3D val="0"/>
            <c:extLst>
              <c:ext xmlns:c16="http://schemas.microsoft.com/office/drawing/2014/chart" uri="{C3380CC4-5D6E-409C-BE32-E72D297353CC}">
                <c16:uniqueId val="{00000002-2062-4C0A-9BF8-355CEC7860D0}"/>
              </c:ext>
            </c:extLst>
          </c:dPt>
          <c:dPt>
            <c:idx val="6"/>
            <c:bubble3D val="0"/>
            <c:extLst>
              <c:ext xmlns:c16="http://schemas.microsoft.com/office/drawing/2014/chart" uri="{C3380CC4-5D6E-409C-BE32-E72D297353CC}">
                <c16:uniqueId val="{00000003-2062-4C0A-9BF8-355CEC7860D0}"/>
              </c:ext>
            </c:extLst>
          </c:dPt>
          <c:dPt>
            <c:idx val="7"/>
            <c:bubble3D val="0"/>
            <c:extLst>
              <c:ext xmlns:c16="http://schemas.microsoft.com/office/drawing/2014/chart" uri="{C3380CC4-5D6E-409C-BE32-E72D297353CC}">
                <c16:uniqueId val="{00000004-2062-4C0A-9BF8-355CEC7860D0}"/>
              </c:ext>
            </c:extLst>
          </c:dPt>
          <c:dPt>
            <c:idx val="8"/>
            <c:bubble3D val="0"/>
            <c:extLst>
              <c:ext xmlns:c16="http://schemas.microsoft.com/office/drawing/2014/chart" uri="{C3380CC4-5D6E-409C-BE32-E72D297353CC}">
                <c16:uniqueId val="{00000005-2062-4C0A-9BF8-355CEC7860D0}"/>
              </c:ext>
            </c:extLst>
          </c:dPt>
          <c:dPt>
            <c:idx val="9"/>
            <c:bubble3D val="0"/>
            <c:extLst>
              <c:ext xmlns:c16="http://schemas.microsoft.com/office/drawing/2014/chart" uri="{C3380CC4-5D6E-409C-BE32-E72D297353CC}">
                <c16:uniqueId val="{00000006-2062-4C0A-9BF8-355CEC7860D0}"/>
              </c:ext>
            </c:extLst>
          </c:dPt>
          <c:dPt>
            <c:idx val="10"/>
            <c:bubble3D val="0"/>
            <c:extLst>
              <c:ext xmlns:c16="http://schemas.microsoft.com/office/drawing/2014/chart" uri="{C3380CC4-5D6E-409C-BE32-E72D297353CC}">
                <c16:uniqueId val="{00000007-2062-4C0A-9BF8-355CEC7860D0}"/>
              </c:ext>
            </c:extLst>
          </c:dPt>
          <c:dPt>
            <c:idx val="11"/>
            <c:bubble3D val="0"/>
            <c:extLst>
              <c:ext xmlns:c16="http://schemas.microsoft.com/office/drawing/2014/chart" uri="{C3380CC4-5D6E-409C-BE32-E72D297353CC}">
                <c16:uniqueId val="{00000008-2062-4C0A-9BF8-355CEC7860D0}"/>
              </c:ext>
            </c:extLst>
          </c:dPt>
          <c:dPt>
            <c:idx val="12"/>
            <c:bubble3D val="0"/>
            <c:extLst>
              <c:ext xmlns:c16="http://schemas.microsoft.com/office/drawing/2014/chart" uri="{C3380CC4-5D6E-409C-BE32-E72D297353CC}">
                <c16:uniqueId val="{00000009-2062-4C0A-9BF8-355CEC7860D0}"/>
              </c:ext>
            </c:extLst>
          </c:dPt>
          <c:dPt>
            <c:idx val="13"/>
            <c:bubble3D val="0"/>
            <c:extLst>
              <c:ext xmlns:c16="http://schemas.microsoft.com/office/drawing/2014/chart" uri="{C3380CC4-5D6E-409C-BE32-E72D297353CC}">
                <c16:uniqueId val="{0000000A-2062-4C0A-9BF8-355CEC7860D0}"/>
              </c:ext>
            </c:extLst>
          </c:dPt>
          <c:dPt>
            <c:idx val="14"/>
            <c:bubble3D val="0"/>
            <c:extLst>
              <c:ext xmlns:c16="http://schemas.microsoft.com/office/drawing/2014/chart" uri="{C3380CC4-5D6E-409C-BE32-E72D297353CC}">
                <c16:uniqueId val="{0000000B-2062-4C0A-9BF8-355CEC7860D0}"/>
              </c:ext>
            </c:extLst>
          </c:dPt>
          <c:dPt>
            <c:idx val="15"/>
            <c:bubble3D val="0"/>
            <c:extLst>
              <c:ext xmlns:c16="http://schemas.microsoft.com/office/drawing/2014/chart" uri="{C3380CC4-5D6E-409C-BE32-E72D297353CC}">
                <c16:uniqueId val="{0000000C-2062-4C0A-9BF8-355CEC7860D0}"/>
              </c:ext>
            </c:extLst>
          </c:dPt>
          <c:dPt>
            <c:idx val="16"/>
            <c:bubble3D val="0"/>
            <c:extLst>
              <c:ext xmlns:c16="http://schemas.microsoft.com/office/drawing/2014/chart" uri="{C3380CC4-5D6E-409C-BE32-E72D297353CC}">
                <c16:uniqueId val="{0000000D-2062-4C0A-9BF8-355CEC7860D0}"/>
              </c:ext>
            </c:extLst>
          </c:dPt>
          <c:dPt>
            <c:idx val="17"/>
            <c:bubble3D val="0"/>
            <c:extLst>
              <c:ext xmlns:c16="http://schemas.microsoft.com/office/drawing/2014/chart" uri="{C3380CC4-5D6E-409C-BE32-E72D297353CC}">
                <c16:uniqueId val="{0000000E-2062-4C0A-9BF8-355CEC7860D0}"/>
              </c:ext>
            </c:extLst>
          </c:dPt>
          <c:cat>
            <c:strRef>
              <c:f>'F I.14b'!$B$3:$B$82</c:f>
              <c:strCache>
                <c:ptCount val="80"/>
                <c:pt idx="0">
                  <c:v>17</c:v>
                </c:pt>
                <c:pt idx="1">
                  <c:v>Feb.</c:v>
                </c:pt>
                <c:pt idx="2">
                  <c:v>Mar.</c:v>
                </c:pt>
                <c:pt idx="3">
                  <c:v>Apr.</c:v>
                </c:pt>
                <c:pt idx="4">
                  <c:v>May.</c:v>
                </c:pt>
                <c:pt idx="5">
                  <c:v>Jun.</c:v>
                </c:pt>
                <c:pt idx="6">
                  <c:v>Jul.</c:v>
                </c:pt>
                <c:pt idx="7">
                  <c:v>Aug.</c:v>
                </c:pt>
                <c:pt idx="8">
                  <c:v>Sep.</c:v>
                </c:pt>
                <c:pt idx="9">
                  <c:v>Oct.</c:v>
                </c:pt>
                <c:pt idx="10">
                  <c:v>Nov.</c:v>
                </c:pt>
                <c:pt idx="11">
                  <c:v>Dec.</c:v>
                </c:pt>
                <c:pt idx="12">
                  <c:v>18</c:v>
                </c:pt>
                <c:pt idx="13">
                  <c:v>Feb.</c:v>
                </c:pt>
                <c:pt idx="14">
                  <c:v>Mar.</c:v>
                </c:pt>
                <c:pt idx="15">
                  <c:v>Apr.</c:v>
                </c:pt>
                <c:pt idx="16">
                  <c:v>May.</c:v>
                </c:pt>
                <c:pt idx="17">
                  <c:v>Jun.</c:v>
                </c:pt>
                <c:pt idx="18">
                  <c:v>Jul.</c:v>
                </c:pt>
                <c:pt idx="19">
                  <c:v>Aug.</c:v>
                </c:pt>
                <c:pt idx="20">
                  <c:v>Sep.</c:v>
                </c:pt>
                <c:pt idx="21">
                  <c:v>Oct.</c:v>
                </c:pt>
                <c:pt idx="22">
                  <c:v>Nov.</c:v>
                </c:pt>
                <c:pt idx="23">
                  <c:v>Dec.</c:v>
                </c:pt>
                <c:pt idx="24">
                  <c:v>19</c:v>
                </c:pt>
                <c:pt idx="25">
                  <c:v>Feb.</c:v>
                </c:pt>
                <c:pt idx="26">
                  <c:v>Mar.</c:v>
                </c:pt>
                <c:pt idx="27">
                  <c:v>Apr.</c:v>
                </c:pt>
                <c:pt idx="28">
                  <c:v>May.</c:v>
                </c:pt>
                <c:pt idx="29">
                  <c:v>Jun.</c:v>
                </c:pt>
                <c:pt idx="30">
                  <c:v>Jul.</c:v>
                </c:pt>
                <c:pt idx="31">
                  <c:v>Aug.</c:v>
                </c:pt>
                <c:pt idx="32">
                  <c:v>Sep.</c:v>
                </c:pt>
                <c:pt idx="33">
                  <c:v>Oct.</c:v>
                </c:pt>
                <c:pt idx="34">
                  <c:v>Nov.</c:v>
                </c:pt>
                <c:pt idx="35">
                  <c:v>Dec.</c:v>
                </c:pt>
                <c:pt idx="36">
                  <c:v>20</c:v>
                </c:pt>
                <c:pt idx="37">
                  <c:v>Feb.</c:v>
                </c:pt>
                <c:pt idx="38">
                  <c:v>Mar.</c:v>
                </c:pt>
                <c:pt idx="39">
                  <c:v>Apr.</c:v>
                </c:pt>
                <c:pt idx="40">
                  <c:v>May.</c:v>
                </c:pt>
                <c:pt idx="41">
                  <c:v>Jun.</c:v>
                </c:pt>
                <c:pt idx="42">
                  <c:v>Jul.</c:v>
                </c:pt>
                <c:pt idx="43">
                  <c:v>Aug.</c:v>
                </c:pt>
                <c:pt idx="44">
                  <c:v>Sep.</c:v>
                </c:pt>
                <c:pt idx="45">
                  <c:v>Oct.</c:v>
                </c:pt>
                <c:pt idx="46">
                  <c:v>Nov.</c:v>
                </c:pt>
                <c:pt idx="47">
                  <c:v>Dec.</c:v>
                </c:pt>
                <c:pt idx="48">
                  <c:v>21</c:v>
                </c:pt>
                <c:pt idx="49">
                  <c:v>Feb.</c:v>
                </c:pt>
                <c:pt idx="50">
                  <c:v>Mar.</c:v>
                </c:pt>
                <c:pt idx="51">
                  <c:v>Apr.</c:v>
                </c:pt>
                <c:pt idx="52">
                  <c:v>May.</c:v>
                </c:pt>
                <c:pt idx="53">
                  <c:v>Jun.</c:v>
                </c:pt>
                <c:pt idx="54">
                  <c:v>Jul.</c:v>
                </c:pt>
                <c:pt idx="55">
                  <c:v>Aug.</c:v>
                </c:pt>
                <c:pt idx="56">
                  <c:v>Sep.</c:v>
                </c:pt>
                <c:pt idx="57">
                  <c:v>Oct.</c:v>
                </c:pt>
                <c:pt idx="58">
                  <c:v>Nov.</c:v>
                </c:pt>
                <c:pt idx="59">
                  <c:v>Dec.</c:v>
                </c:pt>
                <c:pt idx="60">
                  <c:v>22</c:v>
                </c:pt>
                <c:pt idx="61">
                  <c:v>Feb.</c:v>
                </c:pt>
                <c:pt idx="62">
                  <c:v>Mar.</c:v>
                </c:pt>
                <c:pt idx="63">
                  <c:v>Apr.</c:v>
                </c:pt>
                <c:pt idx="64">
                  <c:v>May.</c:v>
                </c:pt>
                <c:pt idx="65">
                  <c:v>Jun.</c:v>
                </c:pt>
                <c:pt idx="66">
                  <c:v>Jul.</c:v>
                </c:pt>
                <c:pt idx="67">
                  <c:v>Aug.</c:v>
                </c:pt>
                <c:pt idx="68">
                  <c:v>Sep.</c:v>
                </c:pt>
                <c:pt idx="69">
                  <c:v>Oct.</c:v>
                </c:pt>
                <c:pt idx="70">
                  <c:v>Nov.</c:v>
                </c:pt>
                <c:pt idx="71">
                  <c:v>Dec.</c:v>
                </c:pt>
                <c:pt idx="72">
                  <c:v>23</c:v>
                </c:pt>
                <c:pt idx="73">
                  <c:v>Feb.</c:v>
                </c:pt>
                <c:pt idx="74">
                  <c:v>Mar.</c:v>
                </c:pt>
                <c:pt idx="75">
                  <c:v>Apr.</c:v>
                </c:pt>
                <c:pt idx="76">
                  <c:v>May.</c:v>
                </c:pt>
                <c:pt idx="77">
                  <c:v>Jun.</c:v>
                </c:pt>
                <c:pt idx="78">
                  <c:v>Jul.</c:v>
                </c:pt>
                <c:pt idx="79">
                  <c:v>Aug.</c:v>
                </c:pt>
              </c:strCache>
            </c:strRef>
          </c:cat>
          <c:val>
            <c:numRef>
              <c:f>'F I.14b'!$C$3:$C$82</c:f>
              <c:numCache>
                <c:formatCode>0.00</c:formatCode>
                <c:ptCount val="80"/>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c:v>4.5</c:v>
                </c:pt>
                <c:pt idx="70">
                  <c:v>4.4000000000000004</c:v>
                </c:pt>
                <c:pt idx="71">
                  <c:v>3.4</c:v>
                </c:pt>
                <c:pt idx="72">
                  <c:v>3.5</c:v>
                </c:pt>
                <c:pt idx="73">
                  <c:v>3.5</c:v>
                </c:pt>
                <c:pt idx="74">
                  <c:v>3.5</c:v>
                </c:pt>
                <c:pt idx="75">
                  <c:v>3.4</c:v>
                </c:pt>
                <c:pt idx="76">
                  <c:v>3.2</c:v>
                </c:pt>
                <c:pt idx="77">
                  <c:v>3</c:v>
                </c:pt>
                <c:pt idx="78">
                  <c:v>3</c:v>
                </c:pt>
                <c:pt idx="79">
                  <c:v>3</c:v>
                </c:pt>
              </c:numCache>
            </c:numRef>
          </c:val>
          <c:smooth val="0"/>
          <c:extLst>
            <c:ext xmlns:c16="http://schemas.microsoft.com/office/drawing/2014/chart" uri="{C3380CC4-5D6E-409C-BE32-E72D297353CC}">
              <c16:uniqueId val="{0000000F-2062-4C0A-9BF8-355CEC7860D0}"/>
            </c:ext>
          </c:extLst>
        </c:ser>
        <c:ser>
          <c:idx val="5"/>
          <c:order val="1"/>
          <c:tx>
            <c:strRef>
              <c:f>'F I.14b'!$D$2</c:f>
              <c:strCache>
                <c:ptCount val="1"/>
                <c:pt idx="0">
                  <c:v>Economists (EES)</c:v>
                </c:pt>
              </c:strCache>
            </c:strRef>
          </c:tx>
          <c:spPr>
            <a:ln w="19050">
              <a:solidFill>
                <a:srgbClr val="FF0000"/>
              </a:solidFill>
              <a:prstDash val="solid"/>
            </a:ln>
          </c:spPr>
          <c:marker>
            <c:symbol val="none"/>
          </c:marker>
          <c:dPt>
            <c:idx val="40"/>
            <c:bubble3D val="0"/>
            <c:extLst>
              <c:ext xmlns:c16="http://schemas.microsoft.com/office/drawing/2014/chart" uri="{C3380CC4-5D6E-409C-BE32-E72D297353CC}">
                <c16:uniqueId val="{00000010-2062-4C0A-9BF8-355CEC7860D0}"/>
              </c:ext>
            </c:extLst>
          </c:dPt>
          <c:cat>
            <c:strRef>
              <c:f>'F I.14b'!$B$3:$B$82</c:f>
              <c:strCache>
                <c:ptCount val="80"/>
                <c:pt idx="0">
                  <c:v>17</c:v>
                </c:pt>
                <c:pt idx="1">
                  <c:v>Feb.</c:v>
                </c:pt>
                <c:pt idx="2">
                  <c:v>Mar.</c:v>
                </c:pt>
                <c:pt idx="3">
                  <c:v>Apr.</c:v>
                </c:pt>
                <c:pt idx="4">
                  <c:v>May.</c:v>
                </c:pt>
                <c:pt idx="5">
                  <c:v>Jun.</c:v>
                </c:pt>
                <c:pt idx="6">
                  <c:v>Jul.</c:v>
                </c:pt>
                <c:pt idx="7">
                  <c:v>Aug.</c:v>
                </c:pt>
                <c:pt idx="8">
                  <c:v>Sep.</c:v>
                </c:pt>
                <c:pt idx="9">
                  <c:v>Oct.</c:v>
                </c:pt>
                <c:pt idx="10">
                  <c:v>Nov.</c:v>
                </c:pt>
                <c:pt idx="11">
                  <c:v>Dec.</c:v>
                </c:pt>
                <c:pt idx="12">
                  <c:v>18</c:v>
                </c:pt>
                <c:pt idx="13">
                  <c:v>Feb.</c:v>
                </c:pt>
                <c:pt idx="14">
                  <c:v>Mar.</c:v>
                </c:pt>
                <c:pt idx="15">
                  <c:v>Apr.</c:v>
                </c:pt>
                <c:pt idx="16">
                  <c:v>May.</c:v>
                </c:pt>
                <c:pt idx="17">
                  <c:v>Jun.</c:v>
                </c:pt>
                <c:pt idx="18">
                  <c:v>Jul.</c:v>
                </c:pt>
                <c:pt idx="19">
                  <c:v>Aug.</c:v>
                </c:pt>
                <c:pt idx="20">
                  <c:v>Sep.</c:v>
                </c:pt>
                <c:pt idx="21">
                  <c:v>Oct.</c:v>
                </c:pt>
                <c:pt idx="22">
                  <c:v>Nov.</c:v>
                </c:pt>
                <c:pt idx="23">
                  <c:v>Dec.</c:v>
                </c:pt>
                <c:pt idx="24">
                  <c:v>19</c:v>
                </c:pt>
                <c:pt idx="25">
                  <c:v>Feb.</c:v>
                </c:pt>
                <c:pt idx="26">
                  <c:v>Mar.</c:v>
                </c:pt>
                <c:pt idx="27">
                  <c:v>Apr.</c:v>
                </c:pt>
                <c:pt idx="28">
                  <c:v>May.</c:v>
                </c:pt>
                <c:pt idx="29">
                  <c:v>Jun.</c:v>
                </c:pt>
                <c:pt idx="30">
                  <c:v>Jul.</c:v>
                </c:pt>
                <c:pt idx="31">
                  <c:v>Aug.</c:v>
                </c:pt>
                <c:pt idx="32">
                  <c:v>Sep.</c:v>
                </c:pt>
                <c:pt idx="33">
                  <c:v>Oct.</c:v>
                </c:pt>
                <c:pt idx="34">
                  <c:v>Nov.</c:v>
                </c:pt>
                <c:pt idx="35">
                  <c:v>Dec.</c:v>
                </c:pt>
                <c:pt idx="36">
                  <c:v>20</c:v>
                </c:pt>
                <c:pt idx="37">
                  <c:v>Feb.</c:v>
                </c:pt>
                <c:pt idx="38">
                  <c:v>Mar.</c:v>
                </c:pt>
                <c:pt idx="39">
                  <c:v>Apr.</c:v>
                </c:pt>
                <c:pt idx="40">
                  <c:v>May.</c:v>
                </c:pt>
                <c:pt idx="41">
                  <c:v>Jun.</c:v>
                </c:pt>
                <c:pt idx="42">
                  <c:v>Jul.</c:v>
                </c:pt>
                <c:pt idx="43">
                  <c:v>Aug.</c:v>
                </c:pt>
                <c:pt idx="44">
                  <c:v>Sep.</c:v>
                </c:pt>
                <c:pt idx="45">
                  <c:v>Oct.</c:v>
                </c:pt>
                <c:pt idx="46">
                  <c:v>Nov.</c:v>
                </c:pt>
                <c:pt idx="47">
                  <c:v>Dec.</c:v>
                </c:pt>
                <c:pt idx="48">
                  <c:v>21</c:v>
                </c:pt>
                <c:pt idx="49">
                  <c:v>Feb.</c:v>
                </c:pt>
                <c:pt idx="50">
                  <c:v>Mar.</c:v>
                </c:pt>
                <c:pt idx="51">
                  <c:v>Apr.</c:v>
                </c:pt>
                <c:pt idx="52">
                  <c:v>May.</c:v>
                </c:pt>
                <c:pt idx="53">
                  <c:v>Jun.</c:v>
                </c:pt>
                <c:pt idx="54">
                  <c:v>Jul.</c:v>
                </c:pt>
                <c:pt idx="55">
                  <c:v>Aug.</c:v>
                </c:pt>
                <c:pt idx="56">
                  <c:v>Sep.</c:v>
                </c:pt>
                <c:pt idx="57">
                  <c:v>Oct.</c:v>
                </c:pt>
                <c:pt idx="58">
                  <c:v>Nov.</c:v>
                </c:pt>
                <c:pt idx="59">
                  <c:v>Dec.</c:v>
                </c:pt>
                <c:pt idx="60">
                  <c:v>22</c:v>
                </c:pt>
                <c:pt idx="61">
                  <c:v>Feb.</c:v>
                </c:pt>
                <c:pt idx="62">
                  <c:v>Mar.</c:v>
                </c:pt>
                <c:pt idx="63">
                  <c:v>Apr.</c:v>
                </c:pt>
                <c:pt idx="64">
                  <c:v>May.</c:v>
                </c:pt>
                <c:pt idx="65">
                  <c:v>Jun.</c:v>
                </c:pt>
                <c:pt idx="66">
                  <c:v>Jul.</c:v>
                </c:pt>
                <c:pt idx="67">
                  <c:v>Aug.</c:v>
                </c:pt>
                <c:pt idx="68">
                  <c:v>Sep.</c:v>
                </c:pt>
                <c:pt idx="69">
                  <c:v>Oct.</c:v>
                </c:pt>
                <c:pt idx="70">
                  <c:v>Nov.</c:v>
                </c:pt>
                <c:pt idx="71">
                  <c:v>Dec.</c:v>
                </c:pt>
                <c:pt idx="72">
                  <c:v>23</c:v>
                </c:pt>
                <c:pt idx="73">
                  <c:v>Feb.</c:v>
                </c:pt>
                <c:pt idx="74">
                  <c:v>Mar.</c:v>
                </c:pt>
                <c:pt idx="75">
                  <c:v>Apr.</c:v>
                </c:pt>
                <c:pt idx="76">
                  <c:v>May.</c:v>
                </c:pt>
                <c:pt idx="77">
                  <c:v>Jun.</c:v>
                </c:pt>
                <c:pt idx="78">
                  <c:v>Jul.</c:v>
                </c:pt>
                <c:pt idx="79">
                  <c:v>Aug.</c:v>
                </c:pt>
              </c:strCache>
            </c:strRef>
          </c:cat>
          <c:val>
            <c:numRef>
              <c:f>'F I.14b'!$D$3:$D$82</c:f>
              <c:numCache>
                <c:formatCode>0.00</c:formatCode>
                <c:ptCount val="8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c:v>3.9</c:v>
                </c:pt>
                <c:pt idx="70">
                  <c:v>3.5</c:v>
                </c:pt>
                <c:pt idx="71">
                  <c:v>3.5</c:v>
                </c:pt>
                <c:pt idx="72">
                  <c:v>3.3</c:v>
                </c:pt>
                <c:pt idx="73">
                  <c:v>3.2</c:v>
                </c:pt>
                <c:pt idx="74">
                  <c:v>3</c:v>
                </c:pt>
                <c:pt idx="75">
                  <c:v>3</c:v>
                </c:pt>
                <c:pt idx="76">
                  <c:v>3</c:v>
                </c:pt>
                <c:pt idx="77">
                  <c:v>3</c:v>
                </c:pt>
                <c:pt idx="78">
                  <c:v>3</c:v>
                </c:pt>
                <c:pt idx="79">
                  <c:v>3</c:v>
                </c:pt>
              </c:numCache>
            </c:numRef>
          </c:val>
          <c:smooth val="0"/>
          <c:extLst>
            <c:ext xmlns:c16="http://schemas.microsoft.com/office/drawing/2014/chart" uri="{C3380CC4-5D6E-409C-BE32-E72D297353CC}">
              <c16:uniqueId val="{00000011-2062-4C0A-9BF8-355CEC7860D0}"/>
            </c:ext>
          </c:extLst>
        </c:ser>
        <c:ser>
          <c:idx val="6"/>
          <c:order val="2"/>
          <c:tx>
            <c:strRef>
              <c:f>'F I.14b'!$E$2</c:f>
              <c:strCache>
                <c:ptCount val="1"/>
                <c:pt idx="0">
                  <c:v>Businesses (EDEP)</c:v>
                </c:pt>
              </c:strCache>
            </c:strRef>
          </c:tx>
          <c:spPr>
            <a:ln>
              <a:solidFill>
                <a:srgbClr val="0070C0"/>
              </a:solidFill>
            </a:ln>
          </c:spPr>
          <c:marker>
            <c:symbol val="none"/>
          </c:marker>
          <c:cat>
            <c:strRef>
              <c:f>'F I.14b'!$B$3:$B$82</c:f>
              <c:strCache>
                <c:ptCount val="80"/>
                <c:pt idx="0">
                  <c:v>17</c:v>
                </c:pt>
                <c:pt idx="1">
                  <c:v>Feb.</c:v>
                </c:pt>
                <c:pt idx="2">
                  <c:v>Mar.</c:v>
                </c:pt>
                <c:pt idx="3">
                  <c:v>Apr.</c:v>
                </c:pt>
                <c:pt idx="4">
                  <c:v>May.</c:v>
                </c:pt>
                <c:pt idx="5">
                  <c:v>Jun.</c:v>
                </c:pt>
                <c:pt idx="6">
                  <c:v>Jul.</c:v>
                </c:pt>
                <c:pt idx="7">
                  <c:v>Aug.</c:v>
                </c:pt>
                <c:pt idx="8">
                  <c:v>Sep.</c:v>
                </c:pt>
                <c:pt idx="9">
                  <c:v>Oct.</c:v>
                </c:pt>
                <c:pt idx="10">
                  <c:v>Nov.</c:v>
                </c:pt>
                <c:pt idx="11">
                  <c:v>Dec.</c:v>
                </c:pt>
                <c:pt idx="12">
                  <c:v>18</c:v>
                </c:pt>
                <c:pt idx="13">
                  <c:v>Feb.</c:v>
                </c:pt>
                <c:pt idx="14">
                  <c:v>Mar.</c:v>
                </c:pt>
                <c:pt idx="15">
                  <c:v>Apr.</c:v>
                </c:pt>
                <c:pt idx="16">
                  <c:v>May.</c:v>
                </c:pt>
                <c:pt idx="17">
                  <c:v>Jun.</c:v>
                </c:pt>
                <c:pt idx="18">
                  <c:v>Jul.</c:v>
                </c:pt>
                <c:pt idx="19">
                  <c:v>Aug.</c:v>
                </c:pt>
                <c:pt idx="20">
                  <c:v>Sep.</c:v>
                </c:pt>
                <c:pt idx="21">
                  <c:v>Oct.</c:v>
                </c:pt>
                <c:pt idx="22">
                  <c:v>Nov.</c:v>
                </c:pt>
                <c:pt idx="23">
                  <c:v>Dec.</c:v>
                </c:pt>
                <c:pt idx="24">
                  <c:v>19</c:v>
                </c:pt>
                <c:pt idx="25">
                  <c:v>Feb.</c:v>
                </c:pt>
                <c:pt idx="26">
                  <c:v>Mar.</c:v>
                </c:pt>
                <c:pt idx="27">
                  <c:v>Apr.</c:v>
                </c:pt>
                <c:pt idx="28">
                  <c:v>May.</c:v>
                </c:pt>
                <c:pt idx="29">
                  <c:v>Jun.</c:v>
                </c:pt>
                <c:pt idx="30">
                  <c:v>Jul.</c:v>
                </c:pt>
                <c:pt idx="31">
                  <c:v>Aug.</c:v>
                </c:pt>
                <c:pt idx="32">
                  <c:v>Sep.</c:v>
                </c:pt>
                <c:pt idx="33">
                  <c:v>Oct.</c:v>
                </c:pt>
                <c:pt idx="34">
                  <c:v>Nov.</c:v>
                </c:pt>
                <c:pt idx="35">
                  <c:v>Dec.</c:v>
                </c:pt>
                <c:pt idx="36">
                  <c:v>20</c:v>
                </c:pt>
                <c:pt idx="37">
                  <c:v>Feb.</c:v>
                </c:pt>
                <c:pt idx="38">
                  <c:v>Mar.</c:v>
                </c:pt>
                <c:pt idx="39">
                  <c:v>Apr.</c:v>
                </c:pt>
                <c:pt idx="40">
                  <c:v>May.</c:v>
                </c:pt>
                <c:pt idx="41">
                  <c:v>Jun.</c:v>
                </c:pt>
                <c:pt idx="42">
                  <c:v>Jul.</c:v>
                </c:pt>
                <c:pt idx="43">
                  <c:v>Aug.</c:v>
                </c:pt>
                <c:pt idx="44">
                  <c:v>Sep.</c:v>
                </c:pt>
                <c:pt idx="45">
                  <c:v>Oct.</c:v>
                </c:pt>
                <c:pt idx="46">
                  <c:v>Nov.</c:v>
                </c:pt>
                <c:pt idx="47">
                  <c:v>Dec.</c:v>
                </c:pt>
                <c:pt idx="48">
                  <c:v>21</c:v>
                </c:pt>
                <c:pt idx="49">
                  <c:v>Feb.</c:v>
                </c:pt>
                <c:pt idx="50">
                  <c:v>Mar.</c:v>
                </c:pt>
                <c:pt idx="51">
                  <c:v>Apr.</c:v>
                </c:pt>
                <c:pt idx="52">
                  <c:v>May.</c:v>
                </c:pt>
                <c:pt idx="53">
                  <c:v>Jun.</c:v>
                </c:pt>
                <c:pt idx="54">
                  <c:v>Jul.</c:v>
                </c:pt>
                <c:pt idx="55">
                  <c:v>Aug.</c:v>
                </c:pt>
                <c:pt idx="56">
                  <c:v>Sep.</c:v>
                </c:pt>
                <c:pt idx="57">
                  <c:v>Oct.</c:v>
                </c:pt>
                <c:pt idx="58">
                  <c:v>Nov.</c:v>
                </c:pt>
                <c:pt idx="59">
                  <c:v>Dec.</c:v>
                </c:pt>
                <c:pt idx="60">
                  <c:v>22</c:v>
                </c:pt>
                <c:pt idx="61">
                  <c:v>Feb.</c:v>
                </c:pt>
                <c:pt idx="62">
                  <c:v>Mar.</c:v>
                </c:pt>
                <c:pt idx="63">
                  <c:v>Apr.</c:v>
                </c:pt>
                <c:pt idx="64">
                  <c:v>May.</c:v>
                </c:pt>
                <c:pt idx="65">
                  <c:v>Jun.</c:v>
                </c:pt>
                <c:pt idx="66">
                  <c:v>Jul.</c:v>
                </c:pt>
                <c:pt idx="67">
                  <c:v>Aug.</c:v>
                </c:pt>
                <c:pt idx="68">
                  <c:v>Sep.</c:v>
                </c:pt>
                <c:pt idx="69">
                  <c:v>Oct.</c:v>
                </c:pt>
                <c:pt idx="70">
                  <c:v>Nov.</c:v>
                </c:pt>
                <c:pt idx="71">
                  <c:v>Dec.</c:v>
                </c:pt>
                <c:pt idx="72">
                  <c:v>23</c:v>
                </c:pt>
                <c:pt idx="73">
                  <c:v>Feb.</c:v>
                </c:pt>
                <c:pt idx="74">
                  <c:v>Mar.</c:v>
                </c:pt>
                <c:pt idx="75">
                  <c:v>Apr.</c:v>
                </c:pt>
                <c:pt idx="76">
                  <c:v>May.</c:v>
                </c:pt>
                <c:pt idx="77">
                  <c:v>Jun.</c:v>
                </c:pt>
                <c:pt idx="78">
                  <c:v>Jul.</c:v>
                </c:pt>
                <c:pt idx="79">
                  <c:v>Aug.</c:v>
                </c:pt>
              </c:strCache>
            </c:strRef>
          </c:cat>
          <c:val>
            <c:numRef>
              <c:f>'F I.14b'!$E$3:$E$82</c:f>
              <c:numCache>
                <c:formatCode>0.00</c:formatCode>
                <c:ptCount val="80"/>
                <c:pt idx="58">
                  <c:v>4</c:v>
                </c:pt>
                <c:pt idx="59">
                  <c:v>5</c:v>
                </c:pt>
                <c:pt idx="60">
                  <c:v>5</c:v>
                </c:pt>
                <c:pt idx="61">
                  <c:v>5</c:v>
                </c:pt>
                <c:pt idx="62">
                  <c:v>5</c:v>
                </c:pt>
                <c:pt idx="63">
                  <c:v>6</c:v>
                </c:pt>
                <c:pt idx="64">
                  <c:v>6</c:v>
                </c:pt>
                <c:pt idx="65">
                  <c:v>7</c:v>
                </c:pt>
                <c:pt idx="66">
                  <c:v>7</c:v>
                </c:pt>
                <c:pt idx="67">
                  <c:v>7</c:v>
                </c:pt>
                <c:pt idx="68">
                  <c:v>7</c:v>
                </c:pt>
                <c:pt idx="69">
                  <c:v>7</c:v>
                </c:pt>
                <c:pt idx="70">
                  <c:v>6</c:v>
                </c:pt>
                <c:pt idx="71">
                  <c:v>6</c:v>
                </c:pt>
                <c:pt idx="72">
                  <c:v>5</c:v>
                </c:pt>
                <c:pt idx="73">
                  <c:v>5</c:v>
                </c:pt>
                <c:pt idx="74">
                  <c:v>5</c:v>
                </c:pt>
                <c:pt idx="75">
                  <c:v>5</c:v>
                </c:pt>
                <c:pt idx="76">
                  <c:v>5</c:v>
                </c:pt>
                <c:pt idx="77">
                  <c:v>5</c:v>
                </c:pt>
                <c:pt idx="78">
                  <c:v>4.5</c:v>
                </c:pt>
              </c:numCache>
            </c:numRef>
          </c:val>
          <c:smooth val="0"/>
          <c:extLst>
            <c:ext xmlns:c16="http://schemas.microsoft.com/office/drawing/2014/chart" uri="{C3380CC4-5D6E-409C-BE32-E72D297353CC}">
              <c16:uniqueId val="{00000012-2062-4C0A-9BF8-355CEC7860D0}"/>
            </c:ext>
          </c:extLst>
        </c:ser>
        <c:ser>
          <c:idx val="7"/>
          <c:order val="3"/>
          <c:tx>
            <c:strRef>
              <c:f>'F I.14b'!$F$2</c:f>
              <c:strCache>
                <c:ptCount val="1"/>
                <c:pt idx="0">
                  <c:v>Inflation breakeven rate</c:v>
                </c:pt>
              </c:strCache>
            </c:strRef>
          </c:tx>
          <c:spPr>
            <a:ln>
              <a:solidFill>
                <a:schemeClr val="accent3"/>
              </a:solidFill>
            </a:ln>
          </c:spPr>
          <c:marker>
            <c:symbol val="none"/>
          </c:marker>
          <c:cat>
            <c:strRef>
              <c:f>'F I.14b'!$B$3:$B$82</c:f>
              <c:strCache>
                <c:ptCount val="80"/>
                <c:pt idx="0">
                  <c:v>17</c:v>
                </c:pt>
                <c:pt idx="1">
                  <c:v>Feb.</c:v>
                </c:pt>
                <c:pt idx="2">
                  <c:v>Mar.</c:v>
                </c:pt>
                <c:pt idx="3">
                  <c:v>Apr.</c:v>
                </c:pt>
                <c:pt idx="4">
                  <c:v>May.</c:v>
                </c:pt>
                <c:pt idx="5">
                  <c:v>Jun.</c:v>
                </c:pt>
                <c:pt idx="6">
                  <c:v>Jul.</c:v>
                </c:pt>
                <c:pt idx="7">
                  <c:v>Aug.</c:v>
                </c:pt>
                <c:pt idx="8">
                  <c:v>Sep.</c:v>
                </c:pt>
                <c:pt idx="9">
                  <c:v>Oct.</c:v>
                </c:pt>
                <c:pt idx="10">
                  <c:v>Nov.</c:v>
                </c:pt>
                <c:pt idx="11">
                  <c:v>Dec.</c:v>
                </c:pt>
                <c:pt idx="12">
                  <c:v>18</c:v>
                </c:pt>
                <c:pt idx="13">
                  <c:v>Feb.</c:v>
                </c:pt>
                <c:pt idx="14">
                  <c:v>Mar.</c:v>
                </c:pt>
                <c:pt idx="15">
                  <c:v>Apr.</c:v>
                </c:pt>
                <c:pt idx="16">
                  <c:v>May.</c:v>
                </c:pt>
                <c:pt idx="17">
                  <c:v>Jun.</c:v>
                </c:pt>
                <c:pt idx="18">
                  <c:v>Jul.</c:v>
                </c:pt>
                <c:pt idx="19">
                  <c:v>Aug.</c:v>
                </c:pt>
                <c:pt idx="20">
                  <c:v>Sep.</c:v>
                </c:pt>
                <c:pt idx="21">
                  <c:v>Oct.</c:v>
                </c:pt>
                <c:pt idx="22">
                  <c:v>Nov.</c:v>
                </c:pt>
                <c:pt idx="23">
                  <c:v>Dec.</c:v>
                </c:pt>
                <c:pt idx="24">
                  <c:v>19</c:v>
                </c:pt>
                <c:pt idx="25">
                  <c:v>Feb.</c:v>
                </c:pt>
                <c:pt idx="26">
                  <c:v>Mar.</c:v>
                </c:pt>
                <c:pt idx="27">
                  <c:v>Apr.</c:v>
                </c:pt>
                <c:pt idx="28">
                  <c:v>May.</c:v>
                </c:pt>
                <c:pt idx="29">
                  <c:v>Jun.</c:v>
                </c:pt>
                <c:pt idx="30">
                  <c:v>Jul.</c:v>
                </c:pt>
                <c:pt idx="31">
                  <c:v>Aug.</c:v>
                </c:pt>
                <c:pt idx="32">
                  <c:v>Sep.</c:v>
                </c:pt>
                <c:pt idx="33">
                  <c:v>Oct.</c:v>
                </c:pt>
                <c:pt idx="34">
                  <c:v>Nov.</c:v>
                </c:pt>
                <c:pt idx="35">
                  <c:v>Dec.</c:v>
                </c:pt>
                <c:pt idx="36">
                  <c:v>20</c:v>
                </c:pt>
                <c:pt idx="37">
                  <c:v>Feb.</c:v>
                </c:pt>
                <c:pt idx="38">
                  <c:v>Mar.</c:v>
                </c:pt>
                <c:pt idx="39">
                  <c:v>Apr.</c:v>
                </c:pt>
                <c:pt idx="40">
                  <c:v>May.</c:v>
                </c:pt>
                <c:pt idx="41">
                  <c:v>Jun.</c:v>
                </c:pt>
                <c:pt idx="42">
                  <c:v>Jul.</c:v>
                </c:pt>
                <c:pt idx="43">
                  <c:v>Aug.</c:v>
                </c:pt>
                <c:pt idx="44">
                  <c:v>Sep.</c:v>
                </c:pt>
                <c:pt idx="45">
                  <c:v>Oct.</c:v>
                </c:pt>
                <c:pt idx="46">
                  <c:v>Nov.</c:v>
                </c:pt>
                <c:pt idx="47">
                  <c:v>Dec.</c:v>
                </c:pt>
                <c:pt idx="48">
                  <c:v>21</c:v>
                </c:pt>
                <c:pt idx="49">
                  <c:v>Feb.</c:v>
                </c:pt>
                <c:pt idx="50">
                  <c:v>Mar.</c:v>
                </c:pt>
                <c:pt idx="51">
                  <c:v>Apr.</c:v>
                </c:pt>
                <c:pt idx="52">
                  <c:v>May.</c:v>
                </c:pt>
                <c:pt idx="53">
                  <c:v>Jun.</c:v>
                </c:pt>
                <c:pt idx="54">
                  <c:v>Jul.</c:v>
                </c:pt>
                <c:pt idx="55">
                  <c:v>Aug.</c:v>
                </c:pt>
                <c:pt idx="56">
                  <c:v>Sep.</c:v>
                </c:pt>
                <c:pt idx="57">
                  <c:v>Oct.</c:v>
                </c:pt>
                <c:pt idx="58">
                  <c:v>Nov.</c:v>
                </c:pt>
                <c:pt idx="59">
                  <c:v>Dec.</c:v>
                </c:pt>
                <c:pt idx="60">
                  <c:v>22</c:v>
                </c:pt>
                <c:pt idx="61">
                  <c:v>Feb.</c:v>
                </c:pt>
                <c:pt idx="62">
                  <c:v>Mar.</c:v>
                </c:pt>
                <c:pt idx="63">
                  <c:v>Apr.</c:v>
                </c:pt>
                <c:pt idx="64">
                  <c:v>May.</c:v>
                </c:pt>
                <c:pt idx="65">
                  <c:v>Jun.</c:v>
                </c:pt>
                <c:pt idx="66">
                  <c:v>Jul.</c:v>
                </c:pt>
                <c:pt idx="67">
                  <c:v>Aug.</c:v>
                </c:pt>
                <c:pt idx="68">
                  <c:v>Sep.</c:v>
                </c:pt>
                <c:pt idx="69">
                  <c:v>Oct.</c:v>
                </c:pt>
                <c:pt idx="70">
                  <c:v>Nov.</c:v>
                </c:pt>
                <c:pt idx="71">
                  <c:v>Dec.</c:v>
                </c:pt>
                <c:pt idx="72">
                  <c:v>23</c:v>
                </c:pt>
                <c:pt idx="73">
                  <c:v>Feb.</c:v>
                </c:pt>
                <c:pt idx="74">
                  <c:v>Mar.</c:v>
                </c:pt>
                <c:pt idx="75">
                  <c:v>Apr.</c:v>
                </c:pt>
                <c:pt idx="76">
                  <c:v>May.</c:v>
                </c:pt>
                <c:pt idx="77">
                  <c:v>Jun.</c:v>
                </c:pt>
                <c:pt idx="78">
                  <c:v>Jul.</c:v>
                </c:pt>
                <c:pt idx="79">
                  <c:v>Aug.</c:v>
                </c:pt>
              </c:strCache>
            </c:strRef>
          </c:cat>
          <c:val>
            <c:numRef>
              <c:f>'F I.14b'!$F$3:$F$82</c:f>
              <c:numCache>
                <c:formatCode>0.00</c:formatCode>
                <c:ptCount val="80"/>
                <c:pt idx="0">
                  <c:v>2.61999</c:v>
                </c:pt>
                <c:pt idx="1">
                  <c:v>2.8989300000000005</c:v>
                </c:pt>
                <c:pt idx="2">
                  <c:v>2.9395899999999999</c:v>
                </c:pt>
                <c:pt idx="3">
                  <c:v>2.9482200000000001</c:v>
                </c:pt>
                <c:pt idx="4">
                  <c:v>2.5882700000000005</c:v>
                </c:pt>
                <c:pt idx="5">
                  <c:v>2.5624700000000002</c:v>
                </c:pt>
                <c:pt idx="6">
                  <c:v>2.3812800000000003</c:v>
                </c:pt>
                <c:pt idx="7">
                  <c:v>2.6522899999999998</c:v>
                </c:pt>
                <c:pt idx="8">
                  <c:v>2.5796700000000001</c:v>
                </c:pt>
                <c:pt idx="9">
                  <c:v>2.5793499999999998</c:v>
                </c:pt>
                <c:pt idx="10">
                  <c:v>2.6073100000000005</c:v>
                </c:pt>
                <c:pt idx="11">
                  <c:v>2.5617100000000002</c:v>
                </c:pt>
                <c:pt idx="12">
                  <c:v>2.6227100000000005</c:v>
                </c:pt>
                <c:pt idx="13">
                  <c:v>2.9843900000000003</c:v>
                </c:pt>
                <c:pt idx="14">
                  <c:v>2.6874600000000002</c:v>
                </c:pt>
                <c:pt idx="15">
                  <c:v>2.7300200000000001</c:v>
                </c:pt>
                <c:pt idx="16">
                  <c:v>2.7639199999999997</c:v>
                </c:pt>
                <c:pt idx="17">
                  <c:v>3.0357999999999996</c:v>
                </c:pt>
                <c:pt idx="18">
                  <c:v>2.9095300000000006</c:v>
                </c:pt>
                <c:pt idx="19">
                  <c:v>3.2343699999999997</c:v>
                </c:pt>
                <c:pt idx="20">
                  <c:v>3.0499499999999999</c:v>
                </c:pt>
                <c:pt idx="21">
                  <c:v>3.1488800000000001</c:v>
                </c:pt>
                <c:pt idx="22">
                  <c:v>2.9883099999999998</c:v>
                </c:pt>
                <c:pt idx="23">
                  <c:v>2.7579500000000001</c:v>
                </c:pt>
                <c:pt idx="24">
                  <c:v>2.7152299999999996</c:v>
                </c:pt>
                <c:pt idx="25">
                  <c:v>2.83778</c:v>
                </c:pt>
                <c:pt idx="26">
                  <c:v>2.8353599999999997</c:v>
                </c:pt>
                <c:pt idx="27">
                  <c:v>2.9149300000000005</c:v>
                </c:pt>
                <c:pt idx="28">
                  <c:v>2.8221699999999998</c:v>
                </c:pt>
                <c:pt idx="29">
                  <c:v>2.6479200000000001</c:v>
                </c:pt>
                <c:pt idx="30">
                  <c:v>2.5812699999999995</c:v>
                </c:pt>
                <c:pt idx="31">
                  <c:v>2.5284500000000003</c:v>
                </c:pt>
                <c:pt idx="32">
                  <c:v>2.5532900000000001</c:v>
                </c:pt>
                <c:pt idx="33">
                  <c:v>2.7166199999999998</c:v>
                </c:pt>
                <c:pt idx="34">
                  <c:v>2.8155200000000002</c:v>
                </c:pt>
                <c:pt idx="35">
                  <c:v>2.8586699999999996</c:v>
                </c:pt>
                <c:pt idx="36">
                  <c:v>2.9628500000000004</c:v>
                </c:pt>
                <c:pt idx="37">
                  <c:v>2.8578400000000004</c:v>
                </c:pt>
                <c:pt idx="38">
                  <c:v>2.68059</c:v>
                </c:pt>
                <c:pt idx="39">
                  <c:v>2.2351100000000002</c:v>
                </c:pt>
                <c:pt idx="40">
                  <c:v>2.4778200000000004</c:v>
                </c:pt>
                <c:pt idx="41">
                  <c:v>2.3506999999999998</c:v>
                </c:pt>
                <c:pt idx="42">
                  <c:v>2.2041899999999996</c:v>
                </c:pt>
                <c:pt idx="43">
                  <c:v>2.6267299999999998</c:v>
                </c:pt>
                <c:pt idx="44">
                  <c:v>2.5171900000000003</c:v>
                </c:pt>
                <c:pt idx="45">
                  <c:v>2.5593699999999995</c:v>
                </c:pt>
                <c:pt idx="46">
                  <c:v>2.6794000000000002</c:v>
                </c:pt>
                <c:pt idx="47">
                  <c:v>2.7064700000000004</c:v>
                </c:pt>
                <c:pt idx="48">
                  <c:v>3.0760899999999998</c:v>
                </c:pt>
                <c:pt idx="49">
                  <c:v>3.0930799999999996</c:v>
                </c:pt>
                <c:pt idx="50">
                  <c:v>3.1936599999999995</c:v>
                </c:pt>
                <c:pt idx="51">
                  <c:v>3.1671900000000002</c:v>
                </c:pt>
                <c:pt idx="52">
                  <c:v>3.1734100000000001</c:v>
                </c:pt>
                <c:pt idx="53">
                  <c:v>3.13957</c:v>
                </c:pt>
                <c:pt idx="54">
                  <c:v>3.1876600000000002</c:v>
                </c:pt>
                <c:pt idx="55">
                  <c:v>3.6931800000000004</c:v>
                </c:pt>
                <c:pt idx="56">
                  <c:v>3.3975599999999995</c:v>
                </c:pt>
                <c:pt idx="57">
                  <c:v>4.1237499999999994</c:v>
                </c:pt>
                <c:pt idx="58">
                  <c:v>3.9406399999999997</c:v>
                </c:pt>
                <c:pt idx="59">
                  <c:v>4.3183600000000002</c:v>
                </c:pt>
                <c:pt idx="60">
                  <c:v>3.8552699999999986</c:v>
                </c:pt>
                <c:pt idx="61">
                  <c:v>4.9204600000000003</c:v>
                </c:pt>
                <c:pt idx="62">
                  <c:v>4.4469799999999999</c:v>
                </c:pt>
                <c:pt idx="63">
                  <c:v>4.9059699999999991</c:v>
                </c:pt>
                <c:pt idx="64">
                  <c:v>4.9523999999999999</c:v>
                </c:pt>
                <c:pt idx="65">
                  <c:v>4.5026299999999999</c:v>
                </c:pt>
                <c:pt idx="66">
                  <c:v>5.4947100000000004</c:v>
                </c:pt>
                <c:pt idx="67">
                  <c:v>5.7407999999999992</c:v>
                </c:pt>
                <c:pt idx="68">
                  <c:v>5.3202799999999995</c:v>
                </c:pt>
                <c:pt idx="69">
                  <c:v>4.7143099999999993</c:v>
                </c:pt>
                <c:pt idx="70">
                  <c:v>3.8903300000000001</c:v>
                </c:pt>
                <c:pt idx="71">
                  <c:v>3.2265799999999998</c:v>
                </c:pt>
                <c:pt idx="72">
                  <c:v>3.9034199999999997</c:v>
                </c:pt>
                <c:pt idx="73">
                  <c:v>3.5929600000000002</c:v>
                </c:pt>
                <c:pt idx="74">
                  <c:v>4.1151499999999999</c:v>
                </c:pt>
                <c:pt idx="75">
                  <c:v>3.35154</c:v>
                </c:pt>
                <c:pt idx="76">
                  <c:v>3.2687900000000001</c:v>
                </c:pt>
                <c:pt idx="77">
                  <c:v>2.7747400000000004</c:v>
                </c:pt>
                <c:pt idx="78">
                  <c:v>2.3939900000000001</c:v>
                </c:pt>
                <c:pt idx="79">
                  <c:v>2.5527400000000005</c:v>
                </c:pt>
              </c:numCache>
            </c:numRef>
          </c:val>
          <c:smooth val="0"/>
          <c:extLst>
            <c:ext xmlns:c16="http://schemas.microsoft.com/office/drawing/2014/chart" uri="{C3380CC4-5D6E-409C-BE32-E72D297353CC}">
              <c16:uniqueId val="{00000013-2062-4C0A-9BF8-355CEC7860D0}"/>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6350"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0.11760831726019665"/>
          <c:y val="3.5252643948296122E-2"/>
          <c:w val="0.57661005786329211"/>
          <c:h val="0.2408930669800235"/>
        </c:manualLayout>
      </c:layout>
      <c:overlay val="0"/>
      <c:spPr>
        <a:noFill/>
        <a:ln w="25400">
          <a:noFill/>
        </a:ln>
        <a:effectLst/>
      </c:spPr>
      <c:txPr>
        <a:bodyPr/>
        <a:lstStyle/>
        <a:p>
          <a:pPr>
            <a:defRPr sz="850" baseline="0">
              <a:solidFill>
                <a:schemeClr val="tx1">
                  <a:lumMod val="100000"/>
                </a:schemeClr>
              </a:solidFill>
              <a:latin typeface="Frutiger LT 45 Light" panose="020B0500000000000000"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48931519884"/>
          <c:h val="1"/>
        </c:manualLayout>
      </c:layout>
      <c:lineChart>
        <c:grouping val="standard"/>
        <c:varyColors val="0"/>
        <c:ser>
          <c:idx val="0"/>
          <c:order val="0"/>
          <c:tx>
            <c:strRef>
              <c:f>'F I.15a'!$C$2</c:f>
              <c:strCache>
                <c:ptCount val="1"/>
                <c:pt idx="0">
                  <c:v>30-89d clp</c:v>
                </c:pt>
              </c:strCache>
            </c:strRef>
          </c:tx>
          <c:spPr>
            <a:ln w="19050" cap="rnd">
              <a:solidFill>
                <a:schemeClr val="accent1"/>
              </a:solidFill>
              <a:round/>
            </a:ln>
            <a:effectLst/>
          </c:spPr>
          <c:marker>
            <c:symbol val="none"/>
          </c:marker>
          <c:cat>
            <c:numRef>
              <c:f>'F I.15a'!$B$3:$B$695</c:f>
              <c:numCache>
                <c:formatCode>[$-9]dd\.mmm\.yyyy</c:formatCode>
                <c:ptCount val="693"/>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numCache>
            </c:numRef>
          </c:cat>
          <c:val>
            <c:numRef>
              <c:f>'F I.15a'!$C$3:$C$695</c:f>
              <c:numCache>
                <c:formatCode>#,##0.00</c:formatCode>
                <c:ptCount val="693"/>
                <c:pt idx="0">
                  <c:v>0.21500000000000002</c:v>
                </c:pt>
                <c:pt idx="1">
                  <c:v>0.21812500000000001</c:v>
                </c:pt>
                <c:pt idx="2">
                  <c:v>0.22176470588235297</c:v>
                </c:pt>
                <c:pt idx="3">
                  <c:v>0.22235294117647059</c:v>
                </c:pt>
                <c:pt idx="4">
                  <c:v>0.23235294117647057</c:v>
                </c:pt>
                <c:pt idx="5">
                  <c:v>0.23352941176470587</c:v>
                </c:pt>
                <c:pt idx="6">
                  <c:v>0.23058823529411765</c:v>
                </c:pt>
                <c:pt idx="7">
                  <c:v>0.23117647058823526</c:v>
                </c:pt>
                <c:pt idx="8">
                  <c:v>0.23470588235294118</c:v>
                </c:pt>
                <c:pt idx="9">
                  <c:v>0.2288235294117647</c:v>
                </c:pt>
                <c:pt idx="10">
                  <c:v>0.23117647058823532</c:v>
                </c:pt>
                <c:pt idx="11">
                  <c:v>0.2423529411764706</c:v>
                </c:pt>
                <c:pt idx="12">
                  <c:v>0.2423529411764706</c:v>
                </c:pt>
                <c:pt idx="13">
                  <c:v>0.24882352941176478</c:v>
                </c:pt>
                <c:pt idx="14">
                  <c:v>0.24647058823529419</c:v>
                </c:pt>
                <c:pt idx="15">
                  <c:v>0.25055555555555564</c:v>
                </c:pt>
                <c:pt idx="16">
                  <c:v>0.25000000000000006</c:v>
                </c:pt>
                <c:pt idx="17">
                  <c:v>0.25500000000000012</c:v>
                </c:pt>
                <c:pt idx="18">
                  <c:v>0.24277777777777779</c:v>
                </c:pt>
                <c:pt idx="19">
                  <c:v>0.2431578947368421</c:v>
                </c:pt>
                <c:pt idx="20">
                  <c:v>0.25</c:v>
                </c:pt>
                <c:pt idx="21">
                  <c:v>0.2505</c:v>
                </c:pt>
                <c:pt idx="22">
                  <c:v>0.25099999999999995</c:v>
                </c:pt>
                <c:pt idx="23">
                  <c:v>0.25700000000000001</c:v>
                </c:pt>
                <c:pt idx="24">
                  <c:v>0.25149999999999995</c:v>
                </c:pt>
                <c:pt idx="25">
                  <c:v>0.25949999999999995</c:v>
                </c:pt>
                <c:pt idx="26">
                  <c:v>0.25850000000000001</c:v>
                </c:pt>
                <c:pt idx="27">
                  <c:v>0.25599999999999995</c:v>
                </c:pt>
                <c:pt idx="28">
                  <c:v>0.26049999999999995</c:v>
                </c:pt>
                <c:pt idx="29">
                  <c:v>0.27099999999999996</c:v>
                </c:pt>
                <c:pt idx="30">
                  <c:v>0.27799999999999991</c:v>
                </c:pt>
                <c:pt idx="31">
                  <c:v>0.28249999999999992</c:v>
                </c:pt>
                <c:pt idx="32">
                  <c:v>0.28949999999999998</c:v>
                </c:pt>
                <c:pt idx="33">
                  <c:v>0.29000000000000004</c:v>
                </c:pt>
                <c:pt idx="34">
                  <c:v>0.29099999999999998</c:v>
                </c:pt>
                <c:pt idx="35">
                  <c:v>0.28899999999999998</c:v>
                </c:pt>
                <c:pt idx="36">
                  <c:v>0.29050000000000004</c:v>
                </c:pt>
                <c:pt idx="37">
                  <c:v>0.29250000000000004</c:v>
                </c:pt>
                <c:pt idx="38">
                  <c:v>0.29799999999999999</c:v>
                </c:pt>
                <c:pt idx="39">
                  <c:v>0.30249999999999999</c:v>
                </c:pt>
                <c:pt idx="40">
                  <c:v>0.30399999999999999</c:v>
                </c:pt>
                <c:pt idx="41">
                  <c:v>0.30399999999999999</c:v>
                </c:pt>
                <c:pt idx="42">
                  <c:v>0.311</c:v>
                </c:pt>
                <c:pt idx="43">
                  <c:v>0.30149999999999999</c:v>
                </c:pt>
                <c:pt idx="44">
                  <c:v>0.30850000000000005</c:v>
                </c:pt>
                <c:pt idx="45">
                  <c:v>0.30149999999999999</c:v>
                </c:pt>
                <c:pt idx="46">
                  <c:v>0.3105</c:v>
                </c:pt>
                <c:pt idx="47">
                  <c:v>0.31499999999999995</c:v>
                </c:pt>
                <c:pt idx="48">
                  <c:v>0.30649999999999999</c:v>
                </c:pt>
                <c:pt idx="49">
                  <c:v>0.30199999999999999</c:v>
                </c:pt>
                <c:pt idx="50">
                  <c:v>0.29850000000000004</c:v>
                </c:pt>
                <c:pt idx="51">
                  <c:v>0.29150000000000004</c:v>
                </c:pt>
                <c:pt idx="52">
                  <c:v>0.29050000000000004</c:v>
                </c:pt>
                <c:pt idx="53">
                  <c:v>0.28850000000000009</c:v>
                </c:pt>
                <c:pt idx="54">
                  <c:v>0.28050000000000008</c:v>
                </c:pt>
                <c:pt idx="55">
                  <c:v>0.28100000000000003</c:v>
                </c:pt>
                <c:pt idx="56">
                  <c:v>0.28200000000000008</c:v>
                </c:pt>
                <c:pt idx="57">
                  <c:v>0.28050000000000008</c:v>
                </c:pt>
                <c:pt idx="58">
                  <c:v>0.27350000000000002</c:v>
                </c:pt>
                <c:pt idx="59">
                  <c:v>0.27199999999999996</c:v>
                </c:pt>
                <c:pt idx="60">
                  <c:v>0.2624999999999999</c:v>
                </c:pt>
                <c:pt idx="61">
                  <c:v>0.255</c:v>
                </c:pt>
                <c:pt idx="62">
                  <c:v>0.24149999999999999</c:v>
                </c:pt>
                <c:pt idx="63">
                  <c:v>0.24199999999999999</c:v>
                </c:pt>
                <c:pt idx="64">
                  <c:v>0.24400000000000005</c:v>
                </c:pt>
                <c:pt idx="65">
                  <c:v>0.24578947368421061</c:v>
                </c:pt>
                <c:pt idx="66">
                  <c:v>0.24105263157894746</c:v>
                </c:pt>
                <c:pt idx="67">
                  <c:v>0.23947368421052639</c:v>
                </c:pt>
                <c:pt idx="68">
                  <c:v>0.24315789473684216</c:v>
                </c:pt>
                <c:pt idx="69">
                  <c:v>0.25368421052631585</c:v>
                </c:pt>
                <c:pt idx="70">
                  <c:v>0.24842105263157899</c:v>
                </c:pt>
                <c:pt idx="71">
                  <c:v>0.24736842105263163</c:v>
                </c:pt>
                <c:pt idx="72">
                  <c:v>0.2542105263157895</c:v>
                </c:pt>
                <c:pt idx="73">
                  <c:v>0.24947368421052629</c:v>
                </c:pt>
                <c:pt idx="74">
                  <c:v>0.24789473684210522</c:v>
                </c:pt>
                <c:pt idx="75">
                  <c:v>0.24315789473684207</c:v>
                </c:pt>
                <c:pt idx="76">
                  <c:v>0.25684210526315793</c:v>
                </c:pt>
                <c:pt idx="77">
                  <c:v>0.25368421052631585</c:v>
                </c:pt>
                <c:pt idx="78">
                  <c:v>0.25263157894736848</c:v>
                </c:pt>
                <c:pt idx="79">
                  <c:v>0.24631578947368429</c:v>
                </c:pt>
                <c:pt idx="80">
                  <c:v>0.24105263157894741</c:v>
                </c:pt>
                <c:pt idx="81">
                  <c:v>0.24578947368421056</c:v>
                </c:pt>
                <c:pt idx="82">
                  <c:v>0.25000000000000006</c:v>
                </c:pt>
                <c:pt idx="83">
                  <c:v>0.25157894736842107</c:v>
                </c:pt>
                <c:pt idx="84">
                  <c:v>0.23631578947368423</c:v>
                </c:pt>
                <c:pt idx="85">
                  <c:v>0.23650000000000002</c:v>
                </c:pt>
                <c:pt idx="86">
                  <c:v>0.23250000000000007</c:v>
                </c:pt>
                <c:pt idx="87">
                  <c:v>0.23000000000000007</c:v>
                </c:pt>
                <c:pt idx="88">
                  <c:v>0.23150000000000004</c:v>
                </c:pt>
                <c:pt idx="89">
                  <c:v>0.22149999999999997</c:v>
                </c:pt>
                <c:pt idx="90">
                  <c:v>0.2225</c:v>
                </c:pt>
                <c:pt idx="91">
                  <c:v>0.21999999999999997</c:v>
                </c:pt>
                <c:pt idx="92">
                  <c:v>0.20549999999999996</c:v>
                </c:pt>
                <c:pt idx="93">
                  <c:v>0.20600000000000002</c:v>
                </c:pt>
                <c:pt idx="94">
                  <c:v>0.21099999999999999</c:v>
                </c:pt>
                <c:pt idx="95">
                  <c:v>0.21150000000000002</c:v>
                </c:pt>
                <c:pt idx="96">
                  <c:v>0.19600000000000001</c:v>
                </c:pt>
                <c:pt idx="97">
                  <c:v>0.19750000000000001</c:v>
                </c:pt>
                <c:pt idx="98">
                  <c:v>0.19650000000000001</c:v>
                </c:pt>
                <c:pt idx="99">
                  <c:v>0.20449999999999999</c:v>
                </c:pt>
                <c:pt idx="100">
                  <c:v>0.20894736842105266</c:v>
                </c:pt>
                <c:pt idx="101">
                  <c:v>0.20157894736842108</c:v>
                </c:pt>
                <c:pt idx="102">
                  <c:v>0.2036842105263158</c:v>
                </c:pt>
                <c:pt idx="103">
                  <c:v>0.20263157894736841</c:v>
                </c:pt>
                <c:pt idx="104">
                  <c:v>0.20631578947368426</c:v>
                </c:pt>
                <c:pt idx="105">
                  <c:v>0.2078947368421053</c:v>
                </c:pt>
                <c:pt idx="106">
                  <c:v>0.21526315789473688</c:v>
                </c:pt>
                <c:pt idx="107">
                  <c:v>0.22578947368421054</c:v>
                </c:pt>
                <c:pt idx="108">
                  <c:v>0.21999999999999997</c:v>
                </c:pt>
                <c:pt idx="109">
                  <c:v>0.21631578947368424</c:v>
                </c:pt>
                <c:pt idx="110">
                  <c:v>0.22210526315789478</c:v>
                </c:pt>
                <c:pt idx="111">
                  <c:v>0.22947368421052633</c:v>
                </c:pt>
                <c:pt idx="112">
                  <c:v>0.24157894736842103</c:v>
                </c:pt>
                <c:pt idx="113">
                  <c:v>0.2431578947368421</c:v>
                </c:pt>
                <c:pt idx="114">
                  <c:v>0.25052631578947365</c:v>
                </c:pt>
                <c:pt idx="115">
                  <c:v>0.25736842105263158</c:v>
                </c:pt>
                <c:pt idx="116">
                  <c:v>0.2636842105263158</c:v>
                </c:pt>
                <c:pt idx="117">
                  <c:v>0.26736842105263159</c:v>
                </c:pt>
                <c:pt idx="118">
                  <c:v>0.27789473684210525</c:v>
                </c:pt>
                <c:pt idx="119">
                  <c:v>0.27263157894736839</c:v>
                </c:pt>
                <c:pt idx="120">
                  <c:v>0.27700000000000002</c:v>
                </c:pt>
                <c:pt idx="121">
                  <c:v>0.28578947368421054</c:v>
                </c:pt>
                <c:pt idx="122">
                  <c:v>0.28315789473684216</c:v>
                </c:pt>
                <c:pt idx="123">
                  <c:v>0.27736842105263165</c:v>
                </c:pt>
                <c:pt idx="124">
                  <c:v>0.27842105263157901</c:v>
                </c:pt>
                <c:pt idx="125">
                  <c:v>0.27684210526315794</c:v>
                </c:pt>
                <c:pt idx="126">
                  <c:v>0.27555555555555561</c:v>
                </c:pt>
                <c:pt idx="127">
                  <c:v>0.26611111111111113</c:v>
                </c:pt>
                <c:pt idx="128">
                  <c:v>0.27166666666666672</c:v>
                </c:pt>
                <c:pt idx="129">
                  <c:v>0.28722222222222227</c:v>
                </c:pt>
                <c:pt idx="130">
                  <c:v>0.28277777777777779</c:v>
                </c:pt>
                <c:pt idx="131">
                  <c:v>0.27166666666666672</c:v>
                </c:pt>
                <c:pt idx="132">
                  <c:v>0.26277777777777778</c:v>
                </c:pt>
                <c:pt idx="133">
                  <c:v>0.27166666666666672</c:v>
                </c:pt>
                <c:pt idx="134">
                  <c:v>0.26000000000000006</c:v>
                </c:pt>
                <c:pt idx="135">
                  <c:v>0.25111111111111112</c:v>
                </c:pt>
                <c:pt idx="136">
                  <c:v>0.24388888888888893</c:v>
                </c:pt>
                <c:pt idx="137">
                  <c:v>0.24333333333333337</c:v>
                </c:pt>
                <c:pt idx="138">
                  <c:v>0.24222222222222223</c:v>
                </c:pt>
                <c:pt idx="139">
                  <c:v>0.24555555555555555</c:v>
                </c:pt>
                <c:pt idx="140">
                  <c:v>0.23882352941176468</c:v>
                </c:pt>
                <c:pt idx="141">
                  <c:v>0.23944444444444443</c:v>
                </c:pt>
                <c:pt idx="142">
                  <c:v>0.24111111111111111</c:v>
                </c:pt>
                <c:pt idx="143">
                  <c:v>0.23888888888888887</c:v>
                </c:pt>
                <c:pt idx="144">
                  <c:v>0.24722222222222223</c:v>
                </c:pt>
                <c:pt idx="145">
                  <c:v>0.25166666666666671</c:v>
                </c:pt>
                <c:pt idx="146">
                  <c:v>0.25315789473684214</c:v>
                </c:pt>
                <c:pt idx="147">
                  <c:v>0.25736842105263158</c:v>
                </c:pt>
                <c:pt idx="148">
                  <c:v>0.26052631578947372</c:v>
                </c:pt>
                <c:pt idx="149">
                  <c:v>0.25473684210526315</c:v>
                </c:pt>
                <c:pt idx="150">
                  <c:v>0.2594736842105263</c:v>
                </c:pt>
                <c:pt idx="151">
                  <c:v>0.27684210526315789</c:v>
                </c:pt>
                <c:pt idx="152">
                  <c:v>0.28526315789473683</c:v>
                </c:pt>
                <c:pt idx="153">
                  <c:v>0.28210526315789475</c:v>
                </c:pt>
                <c:pt idx="154">
                  <c:v>0.2910526315789474</c:v>
                </c:pt>
                <c:pt idx="155">
                  <c:v>0.29421052631578953</c:v>
                </c:pt>
                <c:pt idx="156">
                  <c:v>0.2957894736842106</c:v>
                </c:pt>
                <c:pt idx="157">
                  <c:v>0.29736842105263167</c:v>
                </c:pt>
                <c:pt idx="158">
                  <c:v>0.29684210526315791</c:v>
                </c:pt>
                <c:pt idx="159">
                  <c:v>0.29368421052631577</c:v>
                </c:pt>
                <c:pt idx="160">
                  <c:v>0.29349999999999998</c:v>
                </c:pt>
                <c:pt idx="161">
                  <c:v>0.29450000000000004</c:v>
                </c:pt>
                <c:pt idx="162">
                  <c:v>0.29149999999999998</c:v>
                </c:pt>
                <c:pt idx="163">
                  <c:v>0.29949999999999999</c:v>
                </c:pt>
                <c:pt idx="164">
                  <c:v>0.28949999999999998</c:v>
                </c:pt>
                <c:pt idx="165">
                  <c:v>0.28750000000000009</c:v>
                </c:pt>
                <c:pt idx="166">
                  <c:v>0.28400000000000003</c:v>
                </c:pt>
                <c:pt idx="167">
                  <c:v>0.27900000000000003</c:v>
                </c:pt>
                <c:pt idx="168">
                  <c:v>0.27850000000000008</c:v>
                </c:pt>
                <c:pt idx="169">
                  <c:v>0.27500000000000008</c:v>
                </c:pt>
                <c:pt idx="170">
                  <c:v>0.27200000000000008</c:v>
                </c:pt>
                <c:pt idx="171">
                  <c:v>0.26800000000000007</c:v>
                </c:pt>
                <c:pt idx="172">
                  <c:v>0.26500000000000001</c:v>
                </c:pt>
                <c:pt idx="173">
                  <c:v>0.26800000000000002</c:v>
                </c:pt>
                <c:pt idx="174">
                  <c:v>0.27450000000000002</c:v>
                </c:pt>
                <c:pt idx="175">
                  <c:v>0.28349999999999997</c:v>
                </c:pt>
                <c:pt idx="176">
                  <c:v>0.28949999999999998</c:v>
                </c:pt>
                <c:pt idx="177">
                  <c:v>0.28949999999999998</c:v>
                </c:pt>
                <c:pt idx="178">
                  <c:v>0.29449999999999998</c:v>
                </c:pt>
                <c:pt idx="179">
                  <c:v>0.3</c:v>
                </c:pt>
                <c:pt idx="180">
                  <c:v>0.30299999999999999</c:v>
                </c:pt>
                <c:pt idx="181">
                  <c:v>0.3085</c:v>
                </c:pt>
                <c:pt idx="182">
                  <c:v>0.3175</c:v>
                </c:pt>
                <c:pt idx="183">
                  <c:v>0.32450000000000001</c:v>
                </c:pt>
                <c:pt idx="184">
                  <c:v>0.32999999999999996</c:v>
                </c:pt>
                <c:pt idx="185">
                  <c:v>0.33263157894736839</c:v>
                </c:pt>
                <c:pt idx="186">
                  <c:v>0.33999999999999997</c:v>
                </c:pt>
                <c:pt idx="187">
                  <c:v>0.34631578947368419</c:v>
                </c:pt>
                <c:pt idx="188">
                  <c:v>0.34842105263157896</c:v>
                </c:pt>
                <c:pt idx="189">
                  <c:v>0.34894736842105267</c:v>
                </c:pt>
                <c:pt idx="190">
                  <c:v>0.35473684210526318</c:v>
                </c:pt>
                <c:pt idx="191">
                  <c:v>0.35368421052631582</c:v>
                </c:pt>
                <c:pt idx="192">
                  <c:v>0.35789473684210527</c:v>
                </c:pt>
                <c:pt idx="193">
                  <c:v>0.36157894736842106</c:v>
                </c:pt>
                <c:pt idx="194">
                  <c:v>0.36315789473684212</c:v>
                </c:pt>
                <c:pt idx="195">
                  <c:v>0.35842105263157886</c:v>
                </c:pt>
                <c:pt idx="196">
                  <c:v>0.361578947368421</c:v>
                </c:pt>
                <c:pt idx="197">
                  <c:v>0.36210526315789471</c:v>
                </c:pt>
                <c:pt idx="198">
                  <c:v>0.36052631578947364</c:v>
                </c:pt>
                <c:pt idx="199">
                  <c:v>0.36526315789473679</c:v>
                </c:pt>
                <c:pt idx="200">
                  <c:v>0.36684210526315786</c:v>
                </c:pt>
                <c:pt idx="201">
                  <c:v>0.36611111111111116</c:v>
                </c:pt>
                <c:pt idx="202">
                  <c:v>0.3666666666666667</c:v>
                </c:pt>
                <c:pt idx="203">
                  <c:v>0.36722222222222223</c:v>
                </c:pt>
                <c:pt idx="204">
                  <c:v>0.37277777777777776</c:v>
                </c:pt>
                <c:pt idx="205">
                  <c:v>0.38</c:v>
                </c:pt>
                <c:pt idx="206">
                  <c:v>0.37789473684210523</c:v>
                </c:pt>
                <c:pt idx="207">
                  <c:v>0.38105263157894731</c:v>
                </c:pt>
                <c:pt idx="208">
                  <c:v>0.38736842105263153</c:v>
                </c:pt>
                <c:pt idx="209">
                  <c:v>0.39684210526315783</c:v>
                </c:pt>
                <c:pt idx="210">
                  <c:v>0.39736842105263159</c:v>
                </c:pt>
                <c:pt idx="211">
                  <c:v>0.39947368421052631</c:v>
                </c:pt>
                <c:pt idx="212">
                  <c:v>0.39947368421052631</c:v>
                </c:pt>
                <c:pt idx="213">
                  <c:v>0.39947368421052631</c:v>
                </c:pt>
                <c:pt idx="214">
                  <c:v>0.3984210526315789</c:v>
                </c:pt>
                <c:pt idx="215">
                  <c:v>0.40578947368421053</c:v>
                </c:pt>
                <c:pt idx="216">
                  <c:v>0.4055555555555555</c:v>
                </c:pt>
                <c:pt idx="217">
                  <c:v>0.41055555555555556</c:v>
                </c:pt>
                <c:pt idx="218">
                  <c:v>0.4161111111111111</c:v>
                </c:pt>
                <c:pt idx="219">
                  <c:v>0.41888888888888887</c:v>
                </c:pt>
                <c:pt idx="220">
                  <c:v>0.42944444444444446</c:v>
                </c:pt>
                <c:pt idx="221">
                  <c:v>0.42842105263157898</c:v>
                </c:pt>
                <c:pt idx="222">
                  <c:v>0.4352631578947368</c:v>
                </c:pt>
                <c:pt idx="223">
                  <c:v>0.43263157894736848</c:v>
                </c:pt>
                <c:pt idx="224">
                  <c:v>0.43526315789473691</c:v>
                </c:pt>
                <c:pt idx="225">
                  <c:v>0.42789473684210522</c:v>
                </c:pt>
                <c:pt idx="226">
                  <c:v>0.43368421052631589</c:v>
                </c:pt>
                <c:pt idx="227">
                  <c:v>0.43736842105263163</c:v>
                </c:pt>
                <c:pt idx="228">
                  <c:v>0.43684210526315792</c:v>
                </c:pt>
                <c:pt idx="229">
                  <c:v>0.43263157894736848</c:v>
                </c:pt>
                <c:pt idx="230">
                  <c:v>0.43578947368421056</c:v>
                </c:pt>
                <c:pt idx="231">
                  <c:v>0.43368421052631573</c:v>
                </c:pt>
                <c:pt idx="232">
                  <c:v>0.43631578947368416</c:v>
                </c:pt>
                <c:pt idx="233">
                  <c:v>0.43842105263157893</c:v>
                </c:pt>
                <c:pt idx="234">
                  <c:v>0.43947368421052629</c:v>
                </c:pt>
                <c:pt idx="235">
                  <c:v>0.44368421052631579</c:v>
                </c:pt>
                <c:pt idx="236">
                  <c:v>0.44849999999999995</c:v>
                </c:pt>
                <c:pt idx="237">
                  <c:v>0.45099999999999996</c:v>
                </c:pt>
                <c:pt idx="238">
                  <c:v>0.45900000000000007</c:v>
                </c:pt>
                <c:pt idx="239">
                  <c:v>0.46050000000000002</c:v>
                </c:pt>
                <c:pt idx="240">
                  <c:v>0.45749999999999991</c:v>
                </c:pt>
                <c:pt idx="241">
                  <c:v>0.46100000000000002</c:v>
                </c:pt>
                <c:pt idx="242">
                  <c:v>0.45900000000000007</c:v>
                </c:pt>
                <c:pt idx="243">
                  <c:v>0.46315789473684205</c:v>
                </c:pt>
                <c:pt idx="244">
                  <c:v>0.47315789473684211</c:v>
                </c:pt>
                <c:pt idx="245">
                  <c:v>0.48578947368421055</c:v>
                </c:pt>
                <c:pt idx="246">
                  <c:v>0.48473684210526319</c:v>
                </c:pt>
                <c:pt idx="247">
                  <c:v>0.4905263157894737</c:v>
                </c:pt>
                <c:pt idx="248">
                  <c:v>0.49736842105263163</c:v>
                </c:pt>
                <c:pt idx="249">
                  <c:v>0.50210526315789483</c:v>
                </c:pt>
                <c:pt idx="250">
                  <c:v>0.50631578947368439</c:v>
                </c:pt>
                <c:pt idx="251">
                  <c:v>0.51000000000000012</c:v>
                </c:pt>
                <c:pt idx="252">
                  <c:v>0.50947368421052652</c:v>
                </c:pt>
                <c:pt idx="253">
                  <c:v>0.51157894736842113</c:v>
                </c:pt>
                <c:pt idx="254">
                  <c:v>0.51315789473684215</c:v>
                </c:pt>
                <c:pt idx="255">
                  <c:v>0.50157894736842101</c:v>
                </c:pt>
                <c:pt idx="256">
                  <c:v>0.49947368421052635</c:v>
                </c:pt>
                <c:pt idx="257">
                  <c:v>0.50421052631578944</c:v>
                </c:pt>
                <c:pt idx="258">
                  <c:v>0.4957894736842105</c:v>
                </c:pt>
                <c:pt idx="259">
                  <c:v>0.49736842105263163</c:v>
                </c:pt>
                <c:pt idx="260">
                  <c:v>0.49666666666666665</c:v>
                </c:pt>
                <c:pt idx="261">
                  <c:v>0.5066666666666666</c:v>
                </c:pt>
                <c:pt idx="262">
                  <c:v>0.51055555555555565</c:v>
                </c:pt>
                <c:pt idx="263">
                  <c:v>0.5178947368421053</c:v>
                </c:pt>
                <c:pt idx="264">
                  <c:v>0.51526315789473687</c:v>
                </c:pt>
                <c:pt idx="265">
                  <c:v>0.51421052631578945</c:v>
                </c:pt>
                <c:pt idx="266">
                  <c:v>0.52368421052631575</c:v>
                </c:pt>
                <c:pt idx="267">
                  <c:v>0.52157894736842103</c:v>
                </c:pt>
                <c:pt idx="268">
                  <c:v>0.52421052631578957</c:v>
                </c:pt>
                <c:pt idx="269">
                  <c:v>0.53157894736842093</c:v>
                </c:pt>
                <c:pt idx="270">
                  <c:v>0.54263157894736846</c:v>
                </c:pt>
                <c:pt idx="271">
                  <c:v>0.54789473684210532</c:v>
                </c:pt>
                <c:pt idx="272">
                  <c:v>0.55473684210526319</c:v>
                </c:pt>
                <c:pt idx="273">
                  <c:v>0.55526315789473701</c:v>
                </c:pt>
                <c:pt idx="274">
                  <c:v>0.55894736842105275</c:v>
                </c:pt>
                <c:pt idx="275">
                  <c:v>0.5726315789473686</c:v>
                </c:pt>
                <c:pt idx="276">
                  <c:v>0.5647368421052632</c:v>
                </c:pt>
                <c:pt idx="277">
                  <c:v>0.55631578947368421</c:v>
                </c:pt>
                <c:pt idx="278">
                  <c:v>0.56000000000000005</c:v>
                </c:pt>
                <c:pt idx="279">
                  <c:v>0.56526315789473691</c:v>
                </c:pt>
                <c:pt idx="280">
                  <c:v>0.56900000000000017</c:v>
                </c:pt>
                <c:pt idx="281">
                  <c:v>0.56800000000000017</c:v>
                </c:pt>
                <c:pt idx="282">
                  <c:v>0.57550000000000012</c:v>
                </c:pt>
                <c:pt idx="283">
                  <c:v>0.5774999999999999</c:v>
                </c:pt>
                <c:pt idx="284">
                  <c:v>0.58249999999999991</c:v>
                </c:pt>
                <c:pt idx="285">
                  <c:v>0.59599999999999986</c:v>
                </c:pt>
                <c:pt idx="286">
                  <c:v>0.60399999999999987</c:v>
                </c:pt>
                <c:pt idx="287">
                  <c:v>0.60449999999999982</c:v>
                </c:pt>
                <c:pt idx="288">
                  <c:v>0.60849999999999982</c:v>
                </c:pt>
                <c:pt idx="289">
                  <c:v>0.60899999999999976</c:v>
                </c:pt>
                <c:pt idx="290">
                  <c:v>0.60749999999999982</c:v>
                </c:pt>
                <c:pt idx="291">
                  <c:v>0.61349999999999982</c:v>
                </c:pt>
                <c:pt idx="292">
                  <c:v>0.61999999999999977</c:v>
                </c:pt>
                <c:pt idx="293">
                  <c:v>0.62449999999999983</c:v>
                </c:pt>
                <c:pt idx="294">
                  <c:v>0.62649999999999983</c:v>
                </c:pt>
                <c:pt idx="295">
                  <c:v>0.6319999999999999</c:v>
                </c:pt>
                <c:pt idx="296">
                  <c:v>0.64549999999999974</c:v>
                </c:pt>
                <c:pt idx="297">
                  <c:v>0.65899999999999981</c:v>
                </c:pt>
                <c:pt idx="298">
                  <c:v>0.66699999999999982</c:v>
                </c:pt>
                <c:pt idx="299">
                  <c:v>0.66599999999999981</c:v>
                </c:pt>
                <c:pt idx="300">
                  <c:v>0.67099999999999982</c:v>
                </c:pt>
                <c:pt idx="301">
                  <c:v>0.67549999999999999</c:v>
                </c:pt>
                <c:pt idx="302">
                  <c:v>0.67849999999999988</c:v>
                </c:pt>
                <c:pt idx="303">
                  <c:v>0.68149999999999999</c:v>
                </c:pt>
                <c:pt idx="304">
                  <c:v>0.68500000000000005</c:v>
                </c:pt>
                <c:pt idx="305">
                  <c:v>0.67900000000000005</c:v>
                </c:pt>
                <c:pt idx="306">
                  <c:v>0.67700000000000005</c:v>
                </c:pt>
                <c:pt idx="307">
                  <c:v>0.6895</c:v>
                </c:pt>
                <c:pt idx="308">
                  <c:v>0.68799999999999994</c:v>
                </c:pt>
                <c:pt idx="309">
                  <c:v>0.68899999999999995</c:v>
                </c:pt>
                <c:pt idx="310">
                  <c:v>0.6845</c:v>
                </c:pt>
                <c:pt idx="311">
                  <c:v>0.68499999999999983</c:v>
                </c:pt>
                <c:pt idx="312">
                  <c:v>0.68899999999999983</c:v>
                </c:pt>
                <c:pt idx="313">
                  <c:v>0.6954999999999999</c:v>
                </c:pt>
                <c:pt idx="314">
                  <c:v>0.7024999999999999</c:v>
                </c:pt>
                <c:pt idx="315">
                  <c:v>0.6984999999999999</c:v>
                </c:pt>
                <c:pt idx="316">
                  <c:v>0.69650000000000001</c:v>
                </c:pt>
                <c:pt idx="317">
                  <c:v>0.69699999999999995</c:v>
                </c:pt>
                <c:pt idx="318">
                  <c:v>0.69149999999999989</c:v>
                </c:pt>
                <c:pt idx="319">
                  <c:v>0.69699999999999995</c:v>
                </c:pt>
                <c:pt idx="320">
                  <c:v>0.69899999999999995</c:v>
                </c:pt>
                <c:pt idx="321">
                  <c:v>0.6984999999999999</c:v>
                </c:pt>
                <c:pt idx="322">
                  <c:v>0.6984999999999999</c:v>
                </c:pt>
                <c:pt idx="323">
                  <c:v>0.70399999999999996</c:v>
                </c:pt>
                <c:pt idx="324">
                  <c:v>0.7024999999999999</c:v>
                </c:pt>
                <c:pt idx="325">
                  <c:v>0.70649999999999991</c:v>
                </c:pt>
                <c:pt idx="326">
                  <c:v>0.71150000000000002</c:v>
                </c:pt>
                <c:pt idx="327">
                  <c:v>0.71450000000000002</c:v>
                </c:pt>
                <c:pt idx="328">
                  <c:v>0.72</c:v>
                </c:pt>
                <c:pt idx="329">
                  <c:v>0.72699999999999998</c:v>
                </c:pt>
                <c:pt idx="330">
                  <c:v>0.74</c:v>
                </c:pt>
                <c:pt idx="331">
                  <c:v>0.749</c:v>
                </c:pt>
                <c:pt idx="332">
                  <c:v>0.74850000000000005</c:v>
                </c:pt>
                <c:pt idx="333">
                  <c:v>0.74899999999999989</c:v>
                </c:pt>
                <c:pt idx="334">
                  <c:v>0.75100000000000011</c:v>
                </c:pt>
                <c:pt idx="335">
                  <c:v>0.75789473684210529</c:v>
                </c:pt>
                <c:pt idx="336">
                  <c:v>0.76263157894736833</c:v>
                </c:pt>
                <c:pt idx="337">
                  <c:v>0.76631578947368428</c:v>
                </c:pt>
                <c:pt idx="338">
                  <c:v>0.77473684210526306</c:v>
                </c:pt>
                <c:pt idx="339">
                  <c:v>0.76947368421052642</c:v>
                </c:pt>
                <c:pt idx="340">
                  <c:v>0.76578947368421058</c:v>
                </c:pt>
                <c:pt idx="341">
                  <c:v>0.76421052631578956</c:v>
                </c:pt>
                <c:pt idx="342">
                  <c:v>0.7657894736842108</c:v>
                </c:pt>
                <c:pt idx="343">
                  <c:v>0.76052631578947372</c:v>
                </c:pt>
                <c:pt idx="344">
                  <c:v>0.76473684210526327</c:v>
                </c:pt>
                <c:pt idx="345">
                  <c:v>0.76947368421052642</c:v>
                </c:pt>
                <c:pt idx="346">
                  <c:v>0.77842105263157901</c:v>
                </c:pt>
                <c:pt idx="347">
                  <c:v>0.78210526315789475</c:v>
                </c:pt>
                <c:pt idx="348">
                  <c:v>0.78421052631578958</c:v>
                </c:pt>
                <c:pt idx="349">
                  <c:v>0.776842105263158</c:v>
                </c:pt>
                <c:pt idx="350">
                  <c:v>0.77210526315789485</c:v>
                </c:pt>
                <c:pt idx="351">
                  <c:v>0.77684210526315811</c:v>
                </c:pt>
                <c:pt idx="352">
                  <c:v>0.78421052631578958</c:v>
                </c:pt>
                <c:pt idx="353">
                  <c:v>0.79315789473684217</c:v>
                </c:pt>
                <c:pt idx="354">
                  <c:v>0.79947368421052645</c:v>
                </c:pt>
                <c:pt idx="355">
                  <c:v>0.7945000000000001</c:v>
                </c:pt>
                <c:pt idx="356">
                  <c:v>0.79700000000000004</c:v>
                </c:pt>
                <c:pt idx="357">
                  <c:v>0.79849999999999999</c:v>
                </c:pt>
                <c:pt idx="358">
                  <c:v>0.80249999999999999</c:v>
                </c:pt>
                <c:pt idx="359">
                  <c:v>0.8135</c:v>
                </c:pt>
                <c:pt idx="360">
                  <c:v>0.81899999999999995</c:v>
                </c:pt>
                <c:pt idx="361">
                  <c:v>0.81950000000000001</c:v>
                </c:pt>
                <c:pt idx="362">
                  <c:v>0.81599999999999984</c:v>
                </c:pt>
                <c:pt idx="363">
                  <c:v>0.82199999999999984</c:v>
                </c:pt>
                <c:pt idx="364">
                  <c:v>0.82250000000000001</c:v>
                </c:pt>
                <c:pt idx="365">
                  <c:v>0.82350000000000012</c:v>
                </c:pt>
                <c:pt idx="366">
                  <c:v>0.82050000000000001</c:v>
                </c:pt>
                <c:pt idx="367">
                  <c:v>0.82150000000000001</c:v>
                </c:pt>
                <c:pt idx="368">
                  <c:v>0.83149999999999991</c:v>
                </c:pt>
                <c:pt idx="369">
                  <c:v>0.84150000000000014</c:v>
                </c:pt>
                <c:pt idx="370">
                  <c:v>0.84499999999999997</c:v>
                </c:pt>
                <c:pt idx="371">
                  <c:v>0.84050000000000014</c:v>
                </c:pt>
                <c:pt idx="372">
                  <c:v>0.83900000000000008</c:v>
                </c:pt>
                <c:pt idx="373">
                  <c:v>0.83799999999999986</c:v>
                </c:pt>
                <c:pt idx="374">
                  <c:v>0.83949999999999991</c:v>
                </c:pt>
                <c:pt idx="375">
                  <c:v>0.85549999999999993</c:v>
                </c:pt>
                <c:pt idx="376">
                  <c:v>0.85849999999999993</c:v>
                </c:pt>
                <c:pt idx="377">
                  <c:v>0.86149999999999982</c:v>
                </c:pt>
                <c:pt idx="378">
                  <c:v>0.86499999999999988</c:v>
                </c:pt>
                <c:pt idx="379">
                  <c:v>0.86549999999999994</c:v>
                </c:pt>
                <c:pt idx="380">
                  <c:v>0.87099999999999989</c:v>
                </c:pt>
                <c:pt idx="381">
                  <c:v>0.87099999999999989</c:v>
                </c:pt>
                <c:pt idx="382">
                  <c:v>0.87894736842105259</c:v>
                </c:pt>
                <c:pt idx="383">
                  <c:v>0.87526315789473674</c:v>
                </c:pt>
                <c:pt idx="384">
                  <c:v>0.87421052631578944</c:v>
                </c:pt>
                <c:pt idx="385">
                  <c:v>0.87421052631578944</c:v>
                </c:pt>
                <c:pt idx="386">
                  <c:v>0.87222222222222223</c:v>
                </c:pt>
                <c:pt idx="387">
                  <c:v>0.87055555555555553</c:v>
                </c:pt>
                <c:pt idx="388">
                  <c:v>0.86277777777777775</c:v>
                </c:pt>
                <c:pt idx="389">
                  <c:v>0.87277777777777776</c:v>
                </c:pt>
                <c:pt idx="390">
                  <c:v>0.88500000000000001</c:v>
                </c:pt>
                <c:pt idx="391">
                  <c:v>0.88944444444444448</c:v>
                </c:pt>
                <c:pt idx="392">
                  <c:v>0.90666666666666673</c:v>
                </c:pt>
                <c:pt idx="393">
                  <c:v>0.90888888888888886</c:v>
                </c:pt>
                <c:pt idx="394">
                  <c:v>0.90388888888888885</c:v>
                </c:pt>
                <c:pt idx="395">
                  <c:v>0.90111111111111086</c:v>
                </c:pt>
                <c:pt idx="396">
                  <c:v>0.91333333333333322</c:v>
                </c:pt>
                <c:pt idx="397">
                  <c:v>0.91833333333333345</c:v>
                </c:pt>
                <c:pt idx="398">
                  <c:v>0.91833333333333322</c:v>
                </c:pt>
                <c:pt idx="399">
                  <c:v>0.92055555555555557</c:v>
                </c:pt>
                <c:pt idx="400">
                  <c:v>0.91833333333333345</c:v>
                </c:pt>
                <c:pt idx="401">
                  <c:v>0.92555555555555558</c:v>
                </c:pt>
                <c:pt idx="402">
                  <c:v>0.92368421052631577</c:v>
                </c:pt>
                <c:pt idx="403">
                  <c:v>0.92736842105263162</c:v>
                </c:pt>
                <c:pt idx="404">
                  <c:v>0.93052631578947365</c:v>
                </c:pt>
                <c:pt idx="405">
                  <c:v>0.93000000000000027</c:v>
                </c:pt>
                <c:pt idx="406">
                  <c:v>0.92850000000000021</c:v>
                </c:pt>
                <c:pt idx="407">
                  <c:v>0.92950000000000021</c:v>
                </c:pt>
                <c:pt idx="408">
                  <c:v>0.93700000000000006</c:v>
                </c:pt>
                <c:pt idx="409">
                  <c:v>0.93250000000000011</c:v>
                </c:pt>
                <c:pt idx="410">
                  <c:v>0.92800000000000016</c:v>
                </c:pt>
                <c:pt idx="411">
                  <c:v>0.93950000000000011</c:v>
                </c:pt>
                <c:pt idx="412">
                  <c:v>0.93200000000000005</c:v>
                </c:pt>
                <c:pt idx="413">
                  <c:v>0.93350000000000011</c:v>
                </c:pt>
                <c:pt idx="414">
                  <c:v>0.94199999999999995</c:v>
                </c:pt>
                <c:pt idx="415">
                  <c:v>0.94250000000000012</c:v>
                </c:pt>
                <c:pt idx="416">
                  <c:v>0.94349999999999989</c:v>
                </c:pt>
                <c:pt idx="417">
                  <c:v>0.95099999999999985</c:v>
                </c:pt>
                <c:pt idx="418">
                  <c:v>0.96050000000000002</c:v>
                </c:pt>
                <c:pt idx="419">
                  <c:v>0.96500000000000008</c:v>
                </c:pt>
                <c:pt idx="420">
                  <c:v>0.96850000000000003</c:v>
                </c:pt>
                <c:pt idx="421">
                  <c:v>0.97578947368421065</c:v>
                </c:pt>
                <c:pt idx="422">
                  <c:v>0.973157894736842</c:v>
                </c:pt>
                <c:pt idx="423">
                  <c:v>0.97631578947368403</c:v>
                </c:pt>
                <c:pt idx="424">
                  <c:v>0.98789473684210538</c:v>
                </c:pt>
                <c:pt idx="425">
                  <c:v>0.99421052631578954</c:v>
                </c:pt>
                <c:pt idx="426">
                  <c:v>0.99315789473684202</c:v>
                </c:pt>
                <c:pt idx="427">
                  <c:v>0.99578947368421022</c:v>
                </c:pt>
                <c:pt idx="428">
                  <c:v>0.9936842105263155</c:v>
                </c:pt>
                <c:pt idx="429">
                  <c:v>0.99473684210526303</c:v>
                </c:pt>
                <c:pt idx="430">
                  <c:v>0.99578947368421045</c:v>
                </c:pt>
                <c:pt idx="431">
                  <c:v>0.98526315789473662</c:v>
                </c:pt>
                <c:pt idx="432">
                  <c:v>0.98736842105263145</c:v>
                </c:pt>
                <c:pt idx="433">
                  <c:v>0.99052631578947392</c:v>
                </c:pt>
                <c:pt idx="434">
                  <c:v>1.0015789473684211</c:v>
                </c:pt>
                <c:pt idx="435">
                  <c:v>1.0031578947368422</c:v>
                </c:pt>
                <c:pt idx="436">
                  <c:v>0.99736842105263168</c:v>
                </c:pt>
                <c:pt idx="437">
                  <c:v>0.9984210526315791</c:v>
                </c:pt>
                <c:pt idx="438">
                  <c:v>0.99842105263157888</c:v>
                </c:pt>
                <c:pt idx="439">
                  <c:v>1</c:v>
                </c:pt>
                <c:pt idx="440">
                  <c:v>1.0015789473684209</c:v>
                </c:pt>
                <c:pt idx="441">
                  <c:v>1.0089999999999999</c:v>
                </c:pt>
                <c:pt idx="442">
                  <c:v>1.0194999999999999</c:v>
                </c:pt>
                <c:pt idx="443">
                  <c:v>1.0259999999999998</c:v>
                </c:pt>
                <c:pt idx="444">
                  <c:v>1.028</c:v>
                </c:pt>
                <c:pt idx="445">
                  <c:v>1.0273684210526317</c:v>
                </c:pt>
                <c:pt idx="446">
                  <c:v>1.0355555555555556</c:v>
                </c:pt>
                <c:pt idx="447">
                  <c:v>1.0316666666666667</c:v>
                </c:pt>
                <c:pt idx="448">
                  <c:v>1.0344444444444445</c:v>
                </c:pt>
                <c:pt idx="449">
                  <c:v>1.0344444444444445</c:v>
                </c:pt>
                <c:pt idx="450">
                  <c:v>1.0394444444444444</c:v>
                </c:pt>
                <c:pt idx="451">
                  <c:v>1.048888888888889</c:v>
                </c:pt>
                <c:pt idx="452">
                  <c:v>1.0461111111111112</c:v>
                </c:pt>
                <c:pt idx="453">
                  <c:v>1.0516666666666665</c:v>
                </c:pt>
                <c:pt idx="454">
                  <c:v>1.0444444444444445</c:v>
                </c:pt>
                <c:pt idx="455">
                  <c:v>1.0483333333333331</c:v>
                </c:pt>
                <c:pt idx="456">
                  <c:v>1.0627777777777778</c:v>
                </c:pt>
                <c:pt idx="457">
                  <c:v>1.0622222222222222</c:v>
                </c:pt>
                <c:pt idx="458">
                  <c:v>1.0583333333333331</c:v>
                </c:pt>
                <c:pt idx="459">
                  <c:v>1.0572222222222221</c:v>
                </c:pt>
                <c:pt idx="460">
                  <c:v>1.0677777777777777</c:v>
                </c:pt>
                <c:pt idx="461">
                  <c:v>1.0629411764705883</c:v>
                </c:pt>
                <c:pt idx="462">
                  <c:v>1.0694117647058823</c:v>
                </c:pt>
                <c:pt idx="463">
                  <c:v>1.0752941176470585</c:v>
                </c:pt>
                <c:pt idx="464">
                  <c:v>1.0729411764705883</c:v>
                </c:pt>
                <c:pt idx="465">
                  <c:v>1.0733333333333333</c:v>
                </c:pt>
                <c:pt idx="466">
                  <c:v>1.0668421052631578</c:v>
                </c:pt>
                <c:pt idx="467">
                  <c:v>1.0742105263157891</c:v>
                </c:pt>
                <c:pt idx="468">
                  <c:v>1.074736842105263</c:v>
                </c:pt>
                <c:pt idx="469">
                  <c:v>1.0784210526315787</c:v>
                </c:pt>
                <c:pt idx="470">
                  <c:v>1.0768421052631578</c:v>
                </c:pt>
                <c:pt idx="471">
                  <c:v>1.0742105263157895</c:v>
                </c:pt>
                <c:pt idx="472">
                  <c:v>1.076842105263158</c:v>
                </c:pt>
                <c:pt idx="473">
                  <c:v>1.077894736842105</c:v>
                </c:pt>
                <c:pt idx="474">
                  <c:v>1.0773684210526315</c:v>
                </c:pt>
                <c:pt idx="475">
                  <c:v>1.0847368421052632</c:v>
                </c:pt>
                <c:pt idx="476">
                  <c:v>1.0799999999999998</c:v>
                </c:pt>
                <c:pt idx="477">
                  <c:v>1.08</c:v>
                </c:pt>
                <c:pt idx="478">
                  <c:v>1.0941176470588234</c:v>
                </c:pt>
                <c:pt idx="479">
                  <c:v>1.0999999999999999</c:v>
                </c:pt>
                <c:pt idx="480">
                  <c:v>1.0958823529411765</c:v>
                </c:pt>
                <c:pt idx="481">
                  <c:v>1.0972222222222223</c:v>
                </c:pt>
                <c:pt idx="482">
                  <c:v>1.0988888888888892</c:v>
                </c:pt>
                <c:pt idx="483">
                  <c:v>1.0966666666666667</c:v>
                </c:pt>
                <c:pt idx="484">
                  <c:v>1.1144444444444446</c:v>
                </c:pt>
                <c:pt idx="485">
                  <c:v>1.1177777777777778</c:v>
                </c:pt>
                <c:pt idx="486">
                  <c:v>1.125</c:v>
                </c:pt>
                <c:pt idx="487">
                  <c:v>1.1266666666666667</c:v>
                </c:pt>
                <c:pt idx="488">
                  <c:v>1.1294444444444445</c:v>
                </c:pt>
                <c:pt idx="489">
                  <c:v>1.1277777777777775</c:v>
                </c:pt>
                <c:pt idx="490">
                  <c:v>1.1272222222222221</c:v>
                </c:pt>
                <c:pt idx="491">
                  <c:v>1.1238888888888889</c:v>
                </c:pt>
                <c:pt idx="492">
                  <c:v>1.125</c:v>
                </c:pt>
                <c:pt idx="493">
                  <c:v>1.1200000000000001</c:v>
                </c:pt>
                <c:pt idx="494">
                  <c:v>1.1205555555555557</c:v>
                </c:pt>
                <c:pt idx="495">
                  <c:v>1.1161111111111111</c:v>
                </c:pt>
                <c:pt idx="496">
                  <c:v>1.1168421052631579</c:v>
                </c:pt>
                <c:pt idx="497">
                  <c:v>1.1164999999999998</c:v>
                </c:pt>
                <c:pt idx="498">
                  <c:v>1.1104999999999998</c:v>
                </c:pt>
                <c:pt idx="499">
                  <c:v>1.1385000000000001</c:v>
                </c:pt>
                <c:pt idx="500">
                  <c:v>1.1369999999999998</c:v>
                </c:pt>
                <c:pt idx="501">
                  <c:v>1.1364999999999998</c:v>
                </c:pt>
                <c:pt idx="502">
                  <c:v>1.1315</c:v>
                </c:pt>
                <c:pt idx="503">
                  <c:v>1.1334999999999997</c:v>
                </c:pt>
                <c:pt idx="504">
                  <c:v>1.1194736842105262</c:v>
                </c:pt>
                <c:pt idx="505">
                  <c:v>1.1142105263157891</c:v>
                </c:pt>
                <c:pt idx="506">
                  <c:v>1.1173684210526313</c:v>
                </c:pt>
                <c:pt idx="507">
                  <c:v>1.1163157894736842</c:v>
                </c:pt>
                <c:pt idx="508">
                  <c:v>1.118421052631579</c:v>
                </c:pt>
                <c:pt idx="509">
                  <c:v>1.1226315789473684</c:v>
                </c:pt>
                <c:pt idx="510">
                  <c:v>1.1226315789473684</c:v>
                </c:pt>
                <c:pt idx="511">
                  <c:v>1.1221052631578945</c:v>
                </c:pt>
                <c:pt idx="512">
                  <c:v>1.1215789473684208</c:v>
                </c:pt>
                <c:pt idx="513">
                  <c:v>1.1221052631578945</c:v>
                </c:pt>
                <c:pt idx="514">
                  <c:v>1.1199999999999999</c:v>
                </c:pt>
                <c:pt idx="515">
                  <c:v>1.1200000000000003</c:v>
                </c:pt>
                <c:pt idx="516">
                  <c:v>1.1173684210526318</c:v>
                </c:pt>
                <c:pt idx="517">
                  <c:v>1.1178947368421053</c:v>
                </c:pt>
                <c:pt idx="518">
                  <c:v>1.1163157894736842</c:v>
                </c:pt>
                <c:pt idx="519">
                  <c:v>1.0921052631578947</c:v>
                </c:pt>
                <c:pt idx="520">
                  <c:v>1.1000000000000001</c:v>
                </c:pt>
                <c:pt idx="521">
                  <c:v>1.0994444444444447</c:v>
                </c:pt>
                <c:pt idx="522">
                  <c:v>1.1072222222222223</c:v>
                </c:pt>
                <c:pt idx="523">
                  <c:v>1.1066666666666667</c:v>
                </c:pt>
                <c:pt idx="524">
                  <c:v>1.1105263157894738</c:v>
                </c:pt>
                <c:pt idx="525">
                  <c:v>1.1173684210526318</c:v>
                </c:pt>
                <c:pt idx="526">
                  <c:v>1.1163157894736844</c:v>
                </c:pt>
                <c:pt idx="527">
                  <c:v>1.1210526315789473</c:v>
                </c:pt>
                <c:pt idx="528">
                  <c:v>1.1215789473684215</c:v>
                </c:pt>
                <c:pt idx="529">
                  <c:v>1.1236842105263161</c:v>
                </c:pt>
                <c:pt idx="530">
                  <c:v>1.1263157894736844</c:v>
                </c:pt>
                <c:pt idx="531">
                  <c:v>1.1294736842105266</c:v>
                </c:pt>
                <c:pt idx="532">
                  <c:v>1.125263157894737</c:v>
                </c:pt>
                <c:pt idx="533">
                  <c:v>1.1263157894736844</c:v>
                </c:pt>
                <c:pt idx="534">
                  <c:v>1.1278947368421055</c:v>
                </c:pt>
                <c:pt idx="535">
                  <c:v>1.1257894736842107</c:v>
                </c:pt>
                <c:pt idx="536">
                  <c:v>1.1221052631578952</c:v>
                </c:pt>
                <c:pt idx="537">
                  <c:v>1.1157894736842107</c:v>
                </c:pt>
                <c:pt idx="538">
                  <c:v>1.1163157894736842</c:v>
                </c:pt>
                <c:pt idx="539">
                  <c:v>1.1300000000000001</c:v>
                </c:pt>
                <c:pt idx="540">
                  <c:v>1.124736842105263</c:v>
                </c:pt>
                <c:pt idx="541">
                  <c:v>1.127</c:v>
                </c:pt>
                <c:pt idx="542">
                  <c:v>1.1239999999999999</c:v>
                </c:pt>
                <c:pt idx="543">
                  <c:v>1.1285000000000001</c:v>
                </c:pt>
                <c:pt idx="544">
                  <c:v>1.1255000000000002</c:v>
                </c:pt>
                <c:pt idx="545">
                  <c:v>1.1205000000000001</c:v>
                </c:pt>
                <c:pt idx="546">
                  <c:v>1.1220000000000001</c:v>
                </c:pt>
                <c:pt idx="547">
                  <c:v>1.1189999999999998</c:v>
                </c:pt>
                <c:pt idx="548">
                  <c:v>1.1190000000000002</c:v>
                </c:pt>
                <c:pt idx="549">
                  <c:v>1.1204999999999998</c:v>
                </c:pt>
                <c:pt idx="550">
                  <c:v>1.1175000000000002</c:v>
                </c:pt>
                <c:pt idx="551">
                  <c:v>1.1095000000000002</c:v>
                </c:pt>
                <c:pt idx="552">
                  <c:v>1.1100000000000003</c:v>
                </c:pt>
                <c:pt idx="553">
                  <c:v>1.1085000000000003</c:v>
                </c:pt>
                <c:pt idx="554">
                  <c:v>1.1010000000000002</c:v>
                </c:pt>
                <c:pt idx="555">
                  <c:v>1.0955000000000001</c:v>
                </c:pt>
                <c:pt idx="556">
                  <c:v>1.0840000000000001</c:v>
                </c:pt>
                <c:pt idx="557">
                  <c:v>1.0885</c:v>
                </c:pt>
                <c:pt idx="558">
                  <c:v>1.0829999999999997</c:v>
                </c:pt>
                <c:pt idx="559">
                  <c:v>1.0634999999999999</c:v>
                </c:pt>
                <c:pt idx="560">
                  <c:v>1.0634999999999999</c:v>
                </c:pt>
                <c:pt idx="561">
                  <c:v>1.0604999999999998</c:v>
                </c:pt>
                <c:pt idx="562">
                  <c:v>1.0599999999999998</c:v>
                </c:pt>
                <c:pt idx="563">
                  <c:v>1.0589999999999997</c:v>
                </c:pt>
                <c:pt idx="564">
                  <c:v>1.0564999999999998</c:v>
                </c:pt>
                <c:pt idx="565">
                  <c:v>1.0545</c:v>
                </c:pt>
                <c:pt idx="566">
                  <c:v>1.052</c:v>
                </c:pt>
                <c:pt idx="567">
                  <c:v>1.0580000000000001</c:v>
                </c:pt>
                <c:pt idx="568">
                  <c:v>1.0585</c:v>
                </c:pt>
                <c:pt idx="569">
                  <c:v>1.0575000000000001</c:v>
                </c:pt>
                <c:pt idx="570">
                  <c:v>1.0604999999999998</c:v>
                </c:pt>
                <c:pt idx="571">
                  <c:v>1.0680000000000001</c:v>
                </c:pt>
                <c:pt idx="572">
                  <c:v>1.0734999999999999</c:v>
                </c:pt>
                <c:pt idx="573">
                  <c:v>1.0745</c:v>
                </c:pt>
                <c:pt idx="574">
                  <c:v>1.0805</c:v>
                </c:pt>
                <c:pt idx="575">
                  <c:v>1.0805</c:v>
                </c:pt>
                <c:pt idx="576">
                  <c:v>1.0899999999999999</c:v>
                </c:pt>
                <c:pt idx="577">
                  <c:v>1.0874999999999999</c:v>
                </c:pt>
                <c:pt idx="578">
                  <c:v>1.0894999999999997</c:v>
                </c:pt>
                <c:pt idx="579">
                  <c:v>1.0909999999999997</c:v>
                </c:pt>
                <c:pt idx="580">
                  <c:v>1.0925</c:v>
                </c:pt>
                <c:pt idx="581">
                  <c:v>1.0924999999999998</c:v>
                </c:pt>
                <c:pt idx="582">
                  <c:v>1.0880000000000001</c:v>
                </c:pt>
                <c:pt idx="583">
                  <c:v>1.0810000000000002</c:v>
                </c:pt>
                <c:pt idx="584">
                  <c:v>1.0805</c:v>
                </c:pt>
                <c:pt idx="585">
                  <c:v>1.0834999999999999</c:v>
                </c:pt>
                <c:pt idx="586">
                  <c:v>1.0820000000000001</c:v>
                </c:pt>
                <c:pt idx="587">
                  <c:v>1.081</c:v>
                </c:pt>
                <c:pt idx="588">
                  <c:v>1.0820000000000001</c:v>
                </c:pt>
                <c:pt idx="589">
                  <c:v>1.081</c:v>
                </c:pt>
                <c:pt idx="590">
                  <c:v>1.0805263157894738</c:v>
                </c:pt>
                <c:pt idx="591">
                  <c:v>1.088421052631579</c:v>
                </c:pt>
                <c:pt idx="592">
                  <c:v>1.0852631578947369</c:v>
                </c:pt>
                <c:pt idx="593">
                  <c:v>1.0852631578947367</c:v>
                </c:pt>
                <c:pt idx="594">
                  <c:v>1.0878947368421052</c:v>
                </c:pt>
                <c:pt idx="595">
                  <c:v>1.0942105263157895</c:v>
                </c:pt>
                <c:pt idx="596">
                  <c:v>1.0942105263157895</c:v>
                </c:pt>
                <c:pt idx="597">
                  <c:v>1.0942105263157895</c:v>
                </c:pt>
                <c:pt idx="598">
                  <c:v>1.0921052631578947</c:v>
                </c:pt>
                <c:pt idx="599">
                  <c:v>1.088421052631579</c:v>
                </c:pt>
                <c:pt idx="600">
                  <c:v>1.0842105263157895</c:v>
                </c:pt>
                <c:pt idx="601">
                  <c:v>1.0778947368421052</c:v>
                </c:pt>
                <c:pt idx="602">
                  <c:v>1.0826315789473684</c:v>
                </c:pt>
                <c:pt idx="603">
                  <c:v>1.0847368421052632</c:v>
                </c:pt>
                <c:pt idx="604">
                  <c:v>1.0894736842105264</c:v>
                </c:pt>
                <c:pt idx="605">
                  <c:v>1.0952631578947367</c:v>
                </c:pt>
                <c:pt idx="606">
                  <c:v>1.0966666666666667</c:v>
                </c:pt>
                <c:pt idx="607">
                  <c:v>1.0988888888888888</c:v>
                </c:pt>
                <c:pt idx="608">
                  <c:v>1.0938888888888887</c:v>
                </c:pt>
                <c:pt idx="609">
                  <c:v>1.0972222222222223</c:v>
                </c:pt>
                <c:pt idx="610">
                  <c:v>1.1031578947368423</c:v>
                </c:pt>
                <c:pt idx="611">
                  <c:v>1.1026315789473689</c:v>
                </c:pt>
                <c:pt idx="612">
                  <c:v>1.1047368421052635</c:v>
                </c:pt>
                <c:pt idx="613">
                  <c:v>1.1089473684210527</c:v>
                </c:pt>
                <c:pt idx="614">
                  <c:v>1.1068421052631578</c:v>
                </c:pt>
                <c:pt idx="615">
                  <c:v>1.1031578947368421</c:v>
                </c:pt>
                <c:pt idx="616">
                  <c:v>1.1042105263157895</c:v>
                </c:pt>
                <c:pt idx="617">
                  <c:v>1.1021052631578945</c:v>
                </c:pt>
                <c:pt idx="618">
                  <c:v>1.0978947368421053</c:v>
                </c:pt>
                <c:pt idx="619">
                  <c:v>1.0978947368421053</c:v>
                </c:pt>
                <c:pt idx="620">
                  <c:v>1.0921052631578947</c:v>
                </c:pt>
                <c:pt idx="621">
                  <c:v>1.0926315789473684</c:v>
                </c:pt>
                <c:pt idx="622">
                  <c:v>1.0857894736842104</c:v>
                </c:pt>
                <c:pt idx="623">
                  <c:v>1.0847368421052632</c:v>
                </c:pt>
                <c:pt idx="624">
                  <c:v>1.0852631578947369</c:v>
                </c:pt>
                <c:pt idx="625">
                  <c:v>1.0810526315789477</c:v>
                </c:pt>
                <c:pt idx="626">
                  <c:v>1.0790000000000002</c:v>
                </c:pt>
                <c:pt idx="627">
                  <c:v>1.0775000000000001</c:v>
                </c:pt>
                <c:pt idx="628">
                  <c:v>1.0825</c:v>
                </c:pt>
                <c:pt idx="629">
                  <c:v>1.097</c:v>
                </c:pt>
                <c:pt idx="630">
                  <c:v>1.0915000000000001</c:v>
                </c:pt>
                <c:pt idx="631">
                  <c:v>1.0920000000000001</c:v>
                </c:pt>
                <c:pt idx="632">
                  <c:v>1.091</c:v>
                </c:pt>
                <c:pt idx="633">
                  <c:v>1.0954999999999999</c:v>
                </c:pt>
                <c:pt idx="634">
                  <c:v>1.1030000000000002</c:v>
                </c:pt>
                <c:pt idx="635">
                  <c:v>1.1074999999999997</c:v>
                </c:pt>
                <c:pt idx="636">
                  <c:v>1.1199999999999997</c:v>
                </c:pt>
                <c:pt idx="637">
                  <c:v>1.1214999999999999</c:v>
                </c:pt>
                <c:pt idx="638">
                  <c:v>1.129</c:v>
                </c:pt>
                <c:pt idx="639">
                  <c:v>1.1305000000000001</c:v>
                </c:pt>
                <c:pt idx="640">
                  <c:v>1.1320000000000001</c:v>
                </c:pt>
                <c:pt idx="641">
                  <c:v>1.1274999999999999</c:v>
                </c:pt>
                <c:pt idx="642">
                  <c:v>1.1274999999999999</c:v>
                </c:pt>
                <c:pt idx="643">
                  <c:v>1.128421052631579</c:v>
                </c:pt>
                <c:pt idx="644">
                  <c:v>1.1210526315789475</c:v>
                </c:pt>
                <c:pt idx="645">
                  <c:v>1.1168421052631579</c:v>
                </c:pt>
                <c:pt idx="646">
                  <c:v>1.1211111111111112</c:v>
                </c:pt>
                <c:pt idx="647">
                  <c:v>1.1166666666666665</c:v>
                </c:pt>
                <c:pt idx="648">
                  <c:v>1.1083333333333334</c:v>
                </c:pt>
                <c:pt idx="649">
                  <c:v>1.0877777777777777</c:v>
                </c:pt>
                <c:pt idx="650">
                  <c:v>1.092222222222222</c:v>
                </c:pt>
                <c:pt idx="651">
                  <c:v>1.1011111111111109</c:v>
                </c:pt>
                <c:pt idx="652">
                  <c:v>1.1049999999999998</c:v>
                </c:pt>
                <c:pt idx="653">
                  <c:v>1.1016666666666661</c:v>
                </c:pt>
                <c:pt idx="654">
                  <c:v>1.0938888888888885</c:v>
                </c:pt>
                <c:pt idx="655">
                  <c:v>1.0994444444444444</c:v>
                </c:pt>
                <c:pt idx="656">
                  <c:v>1.0905555555555553</c:v>
                </c:pt>
                <c:pt idx="657">
                  <c:v>1.0927777777777778</c:v>
                </c:pt>
                <c:pt idx="658">
                  <c:v>1.0916666666666666</c:v>
                </c:pt>
                <c:pt idx="659">
                  <c:v>1.096111111111111</c:v>
                </c:pt>
                <c:pt idx="660">
                  <c:v>1.1027777777777779</c:v>
                </c:pt>
                <c:pt idx="661">
                  <c:v>1.106111111111111</c:v>
                </c:pt>
                <c:pt idx="662">
                  <c:v>1.105</c:v>
                </c:pt>
                <c:pt idx="663">
                  <c:v>1.0978947368421053</c:v>
                </c:pt>
                <c:pt idx="664">
                  <c:v>1.0978947368421053</c:v>
                </c:pt>
                <c:pt idx="665">
                  <c:v>1.0947368421052632</c:v>
                </c:pt>
                <c:pt idx="666">
                  <c:v>1.0915000000000001</c:v>
                </c:pt>
                <c:pt idx="667">
                  <c:v>1.089</c:v>
                </c:pt>
                <c:pt idx="668">
                  <c:v>1.0894999999999999</c:v>
                </c:pt>
                <c:pt idx="669">
                  <c:v>1.0885000000000002</c:v>
                </c:pt>
                <c:pt idx="670">
                  <c:v>1.0844999999999998</c:v>
                </c:pt>
                <c:pt idx="671">
                  <c:v>1.0699999999999998</c:v>
                </c:pt>
                <c:pt idx="672">
                  <c:v>1.0619999999999998</c:v>
                </c:pt>
                <c:pt idx="673">
                  <c:v>1.0545</c:v>
                </c:pt>
                <c:pt idx="674">
                  <c:v>1.0470000000000002</c:v>
                </c:pt>
                <c:pt idx="675">
                  <c:v>1.042</c:v>
                </c:pt>
                <c:pt idx="676">
                  <c:v>1.0374999999999999</c:v>
                </c:pt>
                <c:pt idx="677">
                  <c:v>1.0345</c:v>
                </c:pt>
                <c:pt idx="678">
                  <c:v>1.0289999999999999</c:v>
                </c:pt>
                <c:pt idx="679">
                  <c:v>1.0245</c:v>
                </c:pt>
                <c:pt idx="680">
                  <c:v>1.0230000000000001</c:v>
                </c:pt>
                <c:pt idx="681">
                  <c:v>1.0139999999999998</c:v>
                </c:pt>
                <c:pt idx="682">
                  <c:v>1.0142105263157895</c:v>
                </c:pt>
                <c:pt idx="683">
                  <c:v>1.0089473684210526</c:v>
                </c:pt>
                <c:pt idx="684">
                  <c:v>0.99947368421052618</c:v>
                </c:pt>
                <c:pt idx="685">
                  <c:v>0.99789473684210517</c:v>
                </c:pt>
                <c:pt idx="686">
                  <c:v>0.98473684210526324</c:v>
                </c:pt>
                <c:pt idx="687">
                  <c:v>0.97736842105263178</c:v>
                </c:pt>
                <c:pt idx="688">
                  <c:v>0.97052631578947357</c:v>
                </c:pt>
                <c:pt idx="689">
                  <c:v>0.96526315789473682</c:v>
                </c:pt>
                <c:pt idx="690">
                  <c:v>0.95315789473684187</c:v>
                </c:pt>
                <c:pt idx="691">
                  <c:v>0.94999999999999984</c:v>
                </c:pt>
                <c:pt idx="692">
                  <c:v>0.95052631578947366</c:v>
                </c:pt>
              </c:numCache>
            </c:numRef>
          </c:val>
          <c:smooth val="0"/>
          <c:extLst>
            <c:ext xmlns:c16="http://schemas.microsoft.com/office/drawing/2014/chart" uri="{C3380CC4-5D6E-409C-BE32-E72D297353CC}">
              <c16:uniqueId val="{00000000-6213-416D-9FB8-09E7869124BE}"/>
            </c:ext>
          </c:extLst>
        </c:ser>
        <c:ser>
          <c:idx val="1"/>
          <c:order val="1"/>
          <c:tx>
            <c:strRef>
              <c:f>'F I.15a'!$D$2</c:f>
              <c:strCache>
                <c:ptCount val="1"/>
                <c:pt idx="0">
                  <c:v>90d-1y clp</c:v>
                </c:pt>
              </c:strCache>
            </c:strRef>
          </c:tx>
          <c:spPr>
            <a:ln w="19050" cap="rnd">
              <a:solidFill>
                <a:schemeClr val="accent2"/>
              </a:solidFill>
              <a:round/>
            </a:ln>
            <a:effectLst/>
          </c:spPr>
          <c:marker>
            <c:symbol val="none"/>
          </c:marker>
          <c:cat>
            <c:numRef>
              <c:f>'F I.15a'!$B$3:$B$695</c:f>
              <c:numCache>
                <c:formatCode>[$-9]dd\.mmm\.yyyy</c:formatCode>
                <c:ptCount val="693"/>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numCache>
            </c:numRef>
          </c:cat>
          <c:val>
            <c:numRef>
              <c:f>'F I.15a'!$D$3:$D$695</c:f>
              <c:numCache>
                <c:formatCode>#,##0.00</c:formatCode>
                <c:ptCount val="693"/>
                <c:pt idx="0">
                  <c:v>0.63624999999999987</c:v>
                </c:pt>
                <c:pt idx="1">
                  <c:v>0.66249999999999998</c:v>
                </c:pt>
                <c:pt idx="2">
                  <c:v>0.65823529411764703</c:v>
                </c:pt>
                <c:pt idx="3">
                  <c:v>0.66235294117647059</c:v>
                </c:pt>
                <c:pt idx="4">
                  <c:v>0.6488235294117648</c:v>
                </c:pt>
                <c:pt idx="5">
                  <c:v>0.6370588235294119</c:v>
                </c:pt>
                <c:pt idx="6">
                  <c:v>0.62588235294117656</c:v>
                </c:pt>
                <c:pt idx="7">
                  <c:v>0.65294117647058847</c:v>
                </c:pt>
                <c:pt idx="8">
                  <c:v>0.7129411764705883</c:v>
                </c:pt>
                <c:pt idx="9">
                  <c:v>0.73235294117647065</c:v>
                </c:pt>
                <c:pt idx="10">
                  <c:v>0.76117647058823523</c:v>
                </c:pt>
                <c:pt idx="11">
                  <c:v>0.79352941176470593</c:v>
                </c:pt>
                <c:pt idx="12">
                  <c:v>0.80411764705882338</c:v>
                </c:pt>
                <c:pt idx="13">
                  <c:v>0.81176470588235272</c:v>
                </c:pt>
                <c:pt idx="14">
                  <c:v>0.8088235294117645</c:v>
                </c:pt>
                <c:pt idx="15">
                  <c:v>0.8211111111111109</c:v>
                </c:pt>
                <c:pt idx="16">
                  <c:v>0.82666666666666644</c:v>
                </c:pt>
                <c:pt idx="17">
                  <c:v>0.83999999999999975</c:v>
                </c:pt>
                <c:pt idx="18">
                  <c:v>0.83277777777777773</c:v>
                </c:pt>
                <c:pt idx="19">
                  <c:v>0.81684210526315781</c:v>
                </c:pt>
                <c:pt idx="20">
                  <c:v>0.80299999999999994</c:v>
                </c:pt>
                <c:pt idx="21">
                  <c:v>0.8234999999999999</c:v>
                </c:pt>
                <c:pt idx="22">
                  <c:v>0.84899999999999987</c:v>
                </c:pt>
                <c:pt idx="23">
                  <c:v>0.83999999999999986</c:v>
                </c:pt>
                <c:pt idx="24">
                  <c:v>0.86799999999999999</c:v>
                </c:pt>
                <c:pt idx="25">
                  <c:v>0.84800000000000009</c:v>
                </c:pt>
                <c:pt idx="26">
                  <c:v>0.86599999999999999</c:v>
                </c:pt>
                <c:pt idx="27">
                  <c:v>0.83499999999999996</c:v>
                </c:pt>
                <c:pt idx="28">
                  <c:v>0.80349999999999999</c:v>
                </c:pt>
                <c:pt idx="29">
                  <c:v>0.81149999999999989</c:v>
                </c:pt>
                <c:pt idx="30">
                  <c:v>0.84349999999999992</c:v>
                </c:pt>
                <c:pt idx="31">
                  <c:v>0.84049999999999991</c:v>
                </c:pt>
                <c:pt idx="32">
                  <c:v>0.83900000000000008</c:v>
                </c:pt>
                <c:pt idx="33">
                  <c:v>0.83900000000000008</c:v>
                </c:pt>
                <c:pt idx="34">
                  <c:v>0.82299999999999984</c:v>
                </c:pt>
                <c:pt idx="35">
                  <c:v>0.82499999999999984</c:v>
                </c:pt>
                <c:pt idx="36">
                  <c:v>0.8264999999999999</c:v>
                </c:pt>
                <c:pt idx="37">
                  <c:v>0.8244999999999999</c:v>
                </c:pt>
                <c:pt idx="38">
                  <c:v>0.8244999999999999</c:v>
                </c:pt>
                <c:pt idx="39">
                  <c:v>0.82750000000000001</c:v>
                </c:pt>
                <c:pt idx="40">
                  <c:v>0.82600000000000018</c:v>
                </c:pt>
                <c:pt idx="41">
                  <c:v>0.81399999999999983</c:v>
                </c:pt>
                <c:pt idx="42">
                  <c:v>0.78400000000000003</c:v>
                </c:pt>
                <c:pt idx="43">
                  <c:v>0.77700000000000002</c:v>
                </c:pt>
                <c:pt idx="44">
                  <c:v>0.7430000000000001</c:v>
                </c:pt>
                <c:pt idx="45">
                  <c:v>0.76050000000000006</c:v>
                </c:pt>
                <c:pt idx="46">
                  <c:v>0.77800000000000014</c:v>
                </c:pt>
                <c:pt idx="47">
                  <c:v>0.80750000000000011</c:v>
                </c:pt>
                <c:pt idx="48">
                  <c:v>0.81900000000000017</c:v>
                </c:pt>
                <c:pt idx="49">
                  <c:v>0.81350000000000011</c:v>
                </c:pt>
                <c:pt idx="50">
                  <c:v>0.79849999999999999</c:v>
                </c:pt>
                <c:pt idx="51">
                  <c:v>0.7759999999999998</c:v>
                </c:pt>
                <c:pt idx="52">
                  <c:v>0.78199999999999992</c:v>
                </c:pt>
                <c:pt idx="53">
                  <c:v>0.78149999999999986</c:v>
                </c:pt>
                <c:pt idx="54">
                  <c:v>0.79149999999999987</c:v>
                </c:pt>
                <c:pt idx="55">
                  <c:v>0.76249999999999984</c:v>
                </c:pt>
                <c:pt idx="56">
                  <c:v>0.75799999999999979</c:v>
                </c:pt>
                <c:pt idx="57">
                  <c:v>0.77999999999999992</c:v>
                </c:pt>
                <c:pt idx="58">
                  <c:v>0.78549999999999998</c:v>
                </c:pt>
                <c:pt idx="59">
                  <c:v>0.78349999999999997</c:v>
                </c:pt>
                <c:pt idx="60">
                  <c:v>0.78600000000000014</c:v>
                </c:pt>
                <c:pt idx="61">
                  <c:v>0.77649999999999997</c:v>
                </c:pt>
                <c:pt idx="62">
                  <c:v>0.77550000000000008</c:v>
                </c:pt>
                <c:pt idx="63">
                  <c:v>0.76150000000000007</c:v>
                </c:pt>
                <c:pt idx="64">
                  <c:v>0.77600000000000013</c:v>
                </c:pt>
                <c:pt idx="65">
                  <c:v>0.77684210526315811</c:v>
                </c:pt>
                <c:pt idx="66">
                  <c:v>0.77315789473684227</c:v>
                </c:pt>
                <c:pt idx="67">
                  <c:v>0.76842105263157912</c:v>
                </c:pt>
                <c:pt idx="68">
                  <c:v>0.75368421052631585</c:v>
                </c:pt>
                <c:pt idx="69">
                  <c:v>0.758421052631579</c:v>
                </c:pt>
                <c:pt idx="70">
                  <c:v>0.76947368421052631</c:v>
                </c:pt>
                <c:pt idx="71">
                  <c:v>0.79368421052631566</c:v>
                </c:pt>
                <c:pt idx="72">
                  <c:v>0.80105263157894724</c:v>
                </c:pt>
                <c:pt idx="73">
                  <c:v>0.80789473684210511</c:v>
                </c:pt>
                <c:pt idx="74">
                  <c:v>0.79894736842105252</c:v>
                </c:pt>
                <c:pt idx="75">
                  <c:v>0.81421052631578938</c:v>
                </c:pt>
                <c:pt idx="76">
                  <c:v>0.82947368421052625</c:v>
                </c:pt>
                <c:pt idx="77">
                  <c:v>0.82105263157894726</c:v>
                </c:pt>
                <c:pt idx="78">
                  <c:v>0.82263157894736838</c:v>
                </c:pt>
                <c:pt idx="79">
                  <c:v>0.83526315789473671</c:v>
                </c:pt>
                <c:pt idx="80">
                  <c:v>0.83263157894736839</c:v>
                </c:pt>
                <c:pt idx="81">
                  <c:v>0.82368421052631569</c:v>
                </c:pt>
                <c:pt idx="82">
                  <c:v>0.82684210526315771</c:v>
                </c:pt>
                <c:pt idx="83">
                  <c:v>0.83578947368421053</c:v>
                </c:pt>
                <c:pt idx="84">
                  <c:v>0.81473684210526309</c:v>
                </c:pt>
                <c:pt idx="85">
                  <c:v>0.80049999999999988</c:v>
                </c:pt>
                <c:pt idx="86">
                  <c:v>0.77649999999999986</c:v>
                </c:pt>
                <c:pt idx="87">
                  <c:v>0.75600000000000001</c:v>
                </c:pt>
                <c:pt idx="88">
                  <c:v>0.74050000000000005</c:v>
                </c:pt>
                <c:pt idx="89">
                  <c:v>0.73599999999999999</c:v>
                </c:pt>
                <c:pt idx="90">
                  <c:v>0.70799999999999996</c:v>
                </c:pt>
                <c:pt idx="91">
                  <c:v>0.6925</c:v>
                </c:pt>
                <c:pt idx="92">
                  <c:v>0.6994999999999999</c:v>
                </c:pt>
                <c:pt idx="93">
                  <c:v>0.6915</c:v>
                </c:pt>
                <c:pt idx="94">
                  <c:v>0.70150000000000001</c:v>
                </c:pt>
                <c:pt idx="95">
                  <c:v>0.70650000000000013</c:v>
                </c:pt>
                <c:pt idx="96">
                  <c:v>0.70100000000000007</c:v>
                </c:pt>
                <c:pt idx="97">
                  <c:v>0.69000000000000006</c:v>
                </c:pt>
                <c:pt idx="98">
                  <c:v>0.68100000000000005</c:v>
                </c:pt>
                <c:pt idx="99">
                  <c:v>0.67800000000000016</c:v>
                </c:pt>
                <c:pt idx="100">
                  <c:v>0.68684210526315792</c:v>
                </c:pt>
                <c:pt idx="101">
                  <c:v>0.70789473684210547</c:v>
                </c:pt>
                <c:pt idx="102">
                  <c:v>0.72105263157894728</c:v>
                </c:pt>
                <c:pt idx="103">
                  <c:v>0.72157894736842121</c:v>
                </c:pt>
                <c:pt idx="104">
                  <c:v>0.72105263157894728</c:v>
                </c:pt>
                <c:pt idx="105">
                  <c:v>0.71210526315789469</c:v>
                </c:pt>
                <c:pt idx="106">
                  <c:v>0.70684210526315783</c:v>
                </c:pt>
                <c:pt idx="107">
                  <c:v>0.72052631578947379</c:v>
                </c:pt>
                <c:pt idx="108">
                  <c:v>0.72894736842105268</c:v>
                </c:pt>
                <c:pt idx="109">
                  <c:v>0.7310526315789474</c:v>
                </c:pt>
                <c:pt idx="110">
                  <c:v>0.7310526315789474</c:v>
                </c:pt>
                <c:pt idx="111">
                  <c:v>0.74684210526315797</c:v>
                </c:pt>
                <c:pt idx="112">
                  <c:v>0.76</c:v>
                </c:pt>
                <c:pt idx="113">
                  <c:v>0.7494736842105264</c:v>
                </c:pt>
                <c:pt idx="114">
                  <c:v>0.73684210526315796</c:v>
                </c:pt>
                <c:pt idx="115">
                  <c:v>0.72947368421052639</c:v>
                </c:pt>
                <c:pt idx="116">
                  <c:v>0.73421052631578954</c:v>
                </c:pt>
                <c:pt idx="117">
                  <c:v>0.76473684210526327</c:v>
                </c:pt>
                <c:pt idx="118">
                  <c:v>0.76526315789473687</c:v>
                </c:pt>
                <c:pt idx="119">
                  <c:v>0.76315789473684215</c:v>
                </c:pt>
                <c:pt idx="120">
                  <c:v>0.76449999999999996</c:v>
                </c:pt>
                <c:pt idx="121">
                  <c:v>0.74736842105263157</c:v>
                </c:pt>
                <c:pt idx="122">
                  <c:v>0.75157894736842079</c:v>
                </c:pt>
                <c:pt idx="123">
                  <c:v>0.76526315789473676</c:v>
                </c:pt>
                <c:pt idx="124">
                  <c:v>0.77789473684210508</c:v>
                </c:pt>
                <c:pt idx="125">
                  <c:v>0.78684210526315779</c:v>
                </c:pt>
                <c:pt idx="126">
                  <c:v>0.79666666666666652</c:v>
                </c:pt>
                <c:pt idx="127">
                  <c:v>0.78111111111111109</c:v>
                </c:pt>
                <c:pt idx="128">
                  <c:v>0.77555555555555555</c:v>
                </c:pt>
                <c:pt idx="129">
                  <c:v>0.76944444444444449</c:v>
                </c:pt>
                <c:pt idx="130">
                  <c:v>0.75722222222222213</c:v>
                </c:pt>
                <c:pt idx="131">
                  <c:v>0.73</c:v>
                </c:pt>
                <c:pt idx="132">
                  <c:v>0.70555555555555549</c:v>
                </c:pt>
                <c:pt idx="133">
                  <c:v>0.72888888888888881</c:v>
                </c:pt>
                <c:pt idx="134">
                  <c:v>0.7616666666666666</c:v>
                </c:pt>
                <c:pt idx="135">
                  <c:v>0.74888888888888883</c:v>
                </c:pt>
                <c:pt idx="136">
                  <c:v>0.74388888888888882</c:v>
                </c:pt>
                <c:pt idx="137">
                  <c:v>0.71722222222222221</c:v>
                </c:pt>
                <c:pt idx="138">
                  <c:v>0.72277777777777785</c:v>
                </c:pt>
                <c:pt idx="139">
                  <c:v>0.72833333333333328</c:v>
                </c:pt>
                <c:pt idx="140">
                  <c:v>0.7247058823529412</c:v>
                </c:pt>
                <c:pt idx="141">
                  <c:v>0.74944444444444447</c:v>
                </c:pt>
                <c:pt idx="142">
                  <c:v>0.755</c:v>
                </c:pt>
                <c:pt idx="143">
                  <c:v>0.74055555555555552</c:v>
                </c:pt>
                <c:pt idx="144">
                  <c:v>0.72666666666666679</c:v>
                </c:pt>
                <c:pt idx="145">
                  <c:v>0.72944444444444445</c:v>
                </c:pt>
                <c:pt idx="146">
                  <c:v>0.73842105263157898</c:v>
                </c:pt>
                <c:pt idx="147">
                  <c:v>0.75526315789473697</c:v>
                </c:pt>
                <c:pt idx="148">
                  <c:v>0.75473684210526337</c:v>
                </c:pt>
                <c:pt idx="149">
                  <c:v>0.75052631578947382</c:v>
                </c:pt>
                <c:pt idx="150">
                  <c:v>0.75000000000000022</c:v>
                </c:pt>
                <c:pt idx="151">
                  <c:v>0.76789473684210541</c:v>
                </c:pt>
                <c:pt idx="152">
                  <c:v>0.75947368421052652</c:v>
                </c:pt>
                <c:pt idx="153">
                  <c:v>0.75157894736842101</c:v>
                </c:pt>
                <c:pt idx="154">
                  <c:v>0.73789473684210527</c:v>
                </c:pt>
                <c:pt idx="155">
                  <c:v>0.75157894736842112</c:v>
                </c:pt>
                <c:pt idx="156">
                  <c:v>0.76210526315789473</c:v>
                </c:pt>
                <c:pt idx="157">
                  <c:v>0.7784210526315789</c:v>
                </c:pt>
                <c:pt idx="158">
                  <c:v>0.78631578947368419</c:v>
                </c:pt>
                <c:pt idx="159">
                  <c:v>0.77473684210526317</c:v>
                </c:pt>
                <c:pt idx="160">
                  <c:v>0.77700000000000002</c:v>
                </c:pt>
                <c:pt idx="161">
                  <c:v>0.77699999999999991</c:v>
                </c:pt>
                <c:pt idx="162">
                  <c:v>0.79549999999999998</c:v>
                </c:pt>
                <c:pt idx="163">
                  <c:v>0.79749999999999988</c:v>
                </c:pt>
                <c:pt idx="164">
                  <c:v>0.82499999999999996</c:v>
                </c:pt>
                <c:pt idx="165">
                  <c:v>0.83249999999999991</c:v>
                </c:pt>
                <c:pt idx="166">
                  <c:v>0.83949999999999991</c:v>
                </c:pt>
                <c:pt idx="167">
                  <c:v>0.82150000000000001</c:v>
                </c:pt>
                <c:pt idx="168">
                  <c:v>0.81799999999999995</c:v>
                </c:pt>
                <c:pt idx="169">
                  <c:v>0.83000000000000007</c:v>
                </c:pt>
                <c:pt idx="170">
                  <c:v>0.83599999999999997</c:v>
                </c:pt>
                <c:pt idx="171">
                  <c:v>0.83299999999999996</c:v>
                </c:pt>
                <c:pt idx="172">
                  <c:v>0.82650000000000001</c:v>
                </c:pt>
                <c:pt idx="173">
                  <c:v>0.82700000000000018</c:v>
                </c:pt>
                <c:pt idx="174">
                  <c:v>0.80349999999999999</c:v>
                </c:pt>
                <c:pt idx="175">
                  <c:v>0.79400000000000015</c:v>
                </c:pt>
                <c:pt idx="176">
                  <c:v>0.79600000000000004</c:v>
                </c:pt>
                <c:pt idx="177">
                  <c:v>0.78500000000000003</c:v>
                </c:pt>
                <c:pt idx="178">
                  <c:v>0.79</c:v>
                </c:pt>
                <c:pt idx="179">
                  <c:v>0.82100000000000006</c:v>
                </c:pt>
                <c:pt idx="180">
                  <c:v>0.82200000000000006</c:v>
                </c:pt>
                <c:pt idx="181">
                  <c:v>0.82250000000000012</c:v>
                </c:pt>
                <c:pt idx="182">
                  <c:v>0.78750000000000009</c:v>
                </c:pt>
                <c:pt idx="183">
                  <c:v>0.78800000000000003</c:v>
                </c:pt>
                <c:pt idx="184">
                  <c:v>0.80449999999999999</c:v>
                </c:pt>
                <c:pt idx="185">
                  <c:v>0.80842105263157893</c:v>
                </c:pt>
                <c:pt idx="186">
                  <c:v>0.80210526315789477</c:v>
                </c:pt>
                <c:pt idx="187">
                  <c:v>0.81789473684210523</c:v>
                </c:pt>
                <c:pt idx="188">
                  <c:v>0.8252631578947367</c:v>
                </c:pt>
                <c:pt idx="189">
                  <c:v>0.81473684210526309</c:v>
                </c:pt>
                <c:pt idx="190">
                  <c:v>0.81894736842105254</c:v>
                </c:pt>
                <c:pt idx="191">
                  <c:v>0.82947368421052625</c:v>
                </c:pt>
                <c:pt idx="192">
                  <c:v>0.853157894736842</c:v>
                </c:pt>
                <c:pt idx="193">
                  <c:v>0.84842105263157885</c:v>
                </c:pt>
                <c:pt idx="194">
                  <c:v>0.85789473684210515</c:v>
                </c:pt>
                <c:pt idx="195">
                  <c:v>0.87368421052631573</c:v>
                </c:pt>
                <c:pt idx="196">
                  <c:v>0.86684210526315786</c:v>
                </c:pt>
                <c:pt idx="197">
                  <c:v>0.86842105263157898</c:v>
                </c:pt>
                <c:pt idx="198">
                  <c:v>0.87473684210526326</c:v>
                </c:pt>
                <c:pt idx="199">
                  <c:v>0.86473684210526314</c:v>
                </c:pt>
                <c:pt idx="200">
                  <c:v>0.88526315789473686</c:v>
                </c:pt>
                <c:pt idx="201">
                  <c:v>0.86888888888888893</c:v>
                </c:pt>
                <c:pt idx="202">
                  <c:v>0.89166666666666672</c:v>
                </c:pt>
                <c:pt idx="203">
                  <c:v>0.90722222222222237</c:v>
                </c:pt>
                <c:pt idx="204">
                  <c:v>0.87944444444444458</c:v>
                </c:pt>
                <c:pt idx="205">
                  <c:v>0.91105263157894745</c:v>
                </c:pt>
                <c:pt idx="206">
                  <c:v>0.90947368421052632</c:v>
                </c:pt>
                <c:pt idx="207">
                  <c:v>0.91684210526315801</c:v>
                </c:pt>
                <c:pt idx="208">
                  <c:v>0.92157894736842128</c:v>
                </c:pt>
                <c:pt idx="209">
                  <c:v>0.93</c:v>
                </c:pt>
                <c:pt idx="210">
                  <c:v>0.93578947368421062</c:v>
                </c:pt>
                <c:pt idx="211">
                  <c:v>0.92736842105263184</c:v>
                </c:pt>
                <c:pt idx="212">
                  <c:v>0.91947368421052644</c:v>
                </c:pt>
                <c:pt idx="213">
                  <c:v>0.9273684210526314</c:v>
                </c:pt>
                <c:pt idx="214">
                  <c:v>0.95105263157894737</c:v>
                </c:pt>
                <c:pt idx="215">
                  <c:v>0.95157894736842119</c:v>
                </c:pt>
                <c:pt idx="216">
                  <c:v>0.94777777777777794</c:v>
                </c:pt>
                <c:pt idx="217">
                  <c:v>0.96333333333333349</c:v>
                </c:pt>
                <c:pt idx="218">
                  <c:v>0.97055555555555573</c:v>
                </c:pt>
                <c:pt idx="219">
                  <c:v>0.95944444444444443</c:v>
                </c:pt>
                <c:pt idx="220">
                  <c:v>0.95777777777777773</c:v>
                </c:pt>
                <c:pt idx="221">
                  <c:v>0.98052631578947358</c:v>
                </c:pt>
                <c:pt idx="222">
                  <c:v>1.0142105263157897</c:v>
                </c:pt>
                <c:pt idx="223">
                  <c:v>1.0231578947368423</c:v>
                </c:pt>
                <c:pt idx="224">
                  <c:v>1.0210526315789472</c:v>
                </c:pt>
                <c:pt idx="225">
                  <c:v>0.991578947368421</c:v>
                </c:pt>
                <c:pt idx="226">
                  <c:v>1.0189473684210526</c:v>
                </c:pt>
                <c:pt idx="227">
                  <c:v>1.0515789473684212</c:v>
                </c:pt>
                <c:pt idx="228">
                  <c:v>1.0547368421052632</c:v>
                </c:pt>
                <c:pt idx="229">
                  <c:v>1.0552631578947369</c:v>
                </c:pt>
                <c:pt idx="230">
                  <c:v>1.0842105263157893</c:v>
                </c:pt>
                <c:pt idx="231">
                  <c:v>1.0878947368421052</c:v>
                </c:pt>
                <c:pt idx="232">
                  <c:v>1.0942105263157895</c:v>
                </c:pt>
                <c:pt idx="233">
                  <c:v>1.1142105263157895</c:v>
                </c:pt>
                <c:pt idx="234">
                  <c:v>1.1021052631578949</c:v>
                </c:pt>
                <c:pt idx="235">
                  <c:v>1.1163157894736844</c:v>
                </c:pt>
                <c:pt idx="236">
                  <c:v>1.1085000000000003</c:v>
                </c:pt>
                <c:pt idx="237">
                  <c:v>1.0915000000000004</c:v>
                </c:pt>
                <c:pt idx="238">
                  <c:v>1.0850000000000004</c:v>
                </c:pt>
                <c:pt idx="239">
                  <c:v>1.0820000000000003</c:v>
                </c:pt>
                <c:pt idx="240">
                  <c:v>1.0620000000000001</c:v>
                </c:pt>
                <c:pt idx="241">
                  <c:v>1.0625</c:v>
                </c:pt>
                <c:pt idx="242">
                  <c:v>1.0294999999999999</c:v>
                </c:pt>
                <c:pt idx="243">
                  <c:v>1.0278947368421052</c:v>
                </c:pt>
                <c:pt idx="244">
                  <c:v>1.0557894736842104</c:v>
                </c:pt>
                <c:pt idx="245">
                  <c:v>1.1000000000000001</c:v>
                </c:pt>
                <c:pt idx="246">
                  <c:v>1.0973684210526315</c:v>
                </c:pt>
                <c:pt idx="247">
                  <c:v>1.056842105263158</c:v>
                </c:pt>
                <c:pt idx="248">
                  <c:v>1.0810526315789475</c:v>
                </c:pt>
                <c:pt idx="249">
                  <c:v>1.115263157894737</c:v>
                </c:pt>
                <c:pt idx="250">
                  <c:v>1.1005263157894738</c:v>
                </c:pt>
                <c:pt idx="251">
                  <c:v>1.1189473684210525</c:v>
                </c:pt>
                <c:pt idx="252">
                  <c:v>1.1321052631578947</c:v>
                </c:pt>
                <c:pt idx="253">
                  <c:v>1.124736842105263</c:v>
                </c:pt>
                <c:pt idx="254">
                  <c:v>1.1200000000000001</c:v>
                </c:pt>
                <c:pt idx="255">
                  <c:v>1.1078947368421053</c:v>
                </c:pt>
                <c:pt idx="256">
                  <c:v>1.1305263157894738</c:v>
                </c:pt>
                <c:pt idx="257">
                  <c:v>1.1447368421052633</c:v>
                </c:pt>
                <c:pt idx="258">
                  <c:v>1.1426315789473687</c:v>
                </c:pt>
                <c:pt idx="259">
                  <c:v>1.1526315789473687</c:v>
                </c:pt>
                <c:pt idx="260">
                  <c:v>1.1722222222222223</c:v>
                </c:pt>
                <c:pt idx="261">
                  <c:v>1.1805555555555556</c:v>
                </c:pt>
                <c:pt idx="262">
                  <c:v>1.2027777777777777</c:v>
                </c:pt>
                <c:pt idx="263">
                  <c:v>1.2021052631578948</c:v>
                </c:pt>
                <c:pt idx="264">
                  <c:v>1.1815789473684211</c:v>
                </c:pt>
                <c:pt idx="265">
                  <c:v>1.1389473684210527</c:v>
                </c:pt>
                <c:pt idx="266">
                  <c:v>1.142105263157895</c:v>
                </c:pt>
                <c:pt idx="267">
                  <c:v>1.1957894736842107</c:v>
                </c:pt>
                <c:pt idx="268">
                  <c:v>1.203157894736842</c:v>
                </c:pt>
                <c:pt idx="269">
                  <c:v>1.1863157894736842</c:v>
                </c:pt>
                <c:pt idx="270">
                  <c:v>1.1800000000000002</c:v>
                </c:pt>
                <c:pt idx="271">
                  <c:v>1.1652631578947368</c:v>
                </c:pt>
                <c:pt idx="272">
                  <c:v>1.1863157894736838</c:v>
                </c:pt>
                <c:pt idx="273">
                  <c:v>1.1921052631578946</c:v>
                </c:pt>
                <c:pt idx="274">
                  <c:v>1.2</c:v>
                </c:pt>
                <c:pt idx="275">
                  <c:v>1.2189473684210526</c:v>
                </c:pt>
                <c:pt idx="276">
                  <c:v>1.2036842105263157</c:v>
                </c:pt>
                <c:pt idx="277">
                  <c:v>1.2010526315789474</c:v>
                </c:pt>
                <c:pt idx="278">
                  <c:v>1.2110526315789472</c:v>
                </c:pt>
                <c:pt idx="279">
                  <c:v>1.2157894736842103</c:v>
                </c:pt>
                <c:pt idx="280">
                  <c:v>1.2109999999999999</c:v>
                </c:pt>
                <c:pt idx="281">
                  <c:v>1.1825000000000001</c:v>
                </c:pt>
                <c:pt idx="282">
                  <c:v>1.1800000000000002</c:v>
                </c:pt>
                <c:pt idx="283">
                  <c:v>1.1655</c:v>
                </c:pt>
                <c:pt idx="284">
                  <c:v>1.1695</c:v>
                </c:pt>
                <c:pt idx="285">
                  <c:v>1.1680000000000001</c:v>
                </c:pt>
                <c:pt idx="286">
                  <c:v>1.1775</c:v>
                </c:pt>
                <c:pt idx="287">
                  <c:v>1.1415</c:v>
                </c:pt>
                <c:pt idx="288">
                  <c:v>1.137</c:v>
                </c:pt>
                <c:pt idx="289">
                  <c:v>1.169</c:v>
                </c:pt>
                <c:pt idx="290">
                  <c:v>1.1904999999999999</c:v>
                </c:pt>
                <c:pt idx="291">
                  <c:v>1.2024999999999999</c:v>
                </c:pt>
                <c:pt idx="292">
                  <c:v>1.1910000000000001</c:v>
                </c:pt>
                <c:pt idx="293">
                  <c:v>1.2324999999999999</c:v>
                </c:pt>
                <c:pt idx="294">
                  <c:v>1.2509999999999999</c:v>
                </c:pt>
                <c:pt idx="295">
                  <c:v>1.2415</c:v>
                </c:pt>
                <c:pt idx="296">
                  <c:v>1.2565</c:v>
                </c:pt>
                <c:pt idx="297">
                  <c:v>1.2589999999999999</c:v>
                </c:pt>
                <c:pt idx="298">
                  <c:v>1.262</c:v>
                </c:pt>
                <c:pt idx="299">
                  <c:v>1.2649999999999999</c:v>
                </c:pt>
                <c:pt idx="300">
                  <c:v>1.2745</c:v>
                </c:pt>
                <c:pt idx="301">
                  <c:v>1.2815000000000001</c:v>
                </c:pt>
                <c:pt idx="302">
                  <c:v>1.2835000000000001</c:v>
                </c:pt>
                <c:pt idx="303">
                  <c:v>1.3125000000000002</c:v>
                </c:pt>
                <c:pt idx="304">
                  <c:v>1.32</c:v>
                </c:pt>
                <c:pt idx="305">
                  <c:v>1.3439999999999999</c:v>
                </c:pt>
                <c:pt idx="306">
                  <c:v>1.3260000000000001</c:v>
                </c:pt>
                <c:pt idx="307">
                  <c:v>1.3325</c:v>
                </c:pt>
                <c:pt idx="308">
                  <c:v>1.323</c:v>
                </c:pt>
                <c:pt idx="309">
                  <c:v>1.306</c:v>
                </c:pt>
                <c:pt idx="310">
                  <c:v>1.3290000000000002</c:v>
                </c:pt>
                <c:pt idx="311">
                  <c:v>1.3370000000000002</c:v>
                </c:pt>
                <c:pt idx="312">
                  <c:v>1.3480000000000003</c:v>
                </c:pt>
                <c:pt idx="313">
                  <c:v>1.3435000000000001</c:v>
                </c:pt>
                <c:pt idx="314">
                  <c:v>1.3355000000000001</c:v>
                </c:pt>
                <c:pt idx="315">
                  <c:v>1.339</c:v>
                </c:pt>
                <c:pt idx="316">
                  <c:v>1.3400000000000003</c:v>
                </c:pt>
                <c:pt idx="317">
                  <c:v>1.3445000000000003</c:v>
                </c:pt>
                <c:pt idx="318">
                  <c:v>1.3394999999999999</c:v>
                </c:pt>
                <c:pt idx="319">
                  <c:v>1.339</c:v>
                </c:pt>
                <c:pt idx="320">
                  <c:v>1.3274999999999999</c:v>
                </c:pt>
                <c:pt idx="321">
                  <c:v>1.337</c:v>
                </c:pt>
                <c:pt idx="322">
                  <c:v>1.3370000000000002</c:v>
                </c:pt>
                <c:pt idx="323">
                  <c:v>1.3174999999999999</c:v>
                </c:pt>
                <c:pt idx="324">
                  <c:v>1.3125</c:v>
                </c:pt>
                <c:pt idx="325">
                  <c:v>1.3149999999999999</c:v>
                </c:pt>
                <c:pt idx="326">
                  <c:v>1.325</c:v>
                </c:pt>
                <c:pt idx="327">
                  <c:v>1.3294999999999999</c:v>
                </c:pt>
                <c:pt idx="328">
                  <c:v>1.3489999999999998</c:v>
                </c:pt>
                <c:pt idx="329">
                  <c:v>1.347</c:v>
                </c:pt>
                <c:pt idx="330">
                  <c:v>1.3294999999999999</c:v>
                </c:pt>
                <c:pt idx="331">
                  <c:v>1.3214999999999999</c:v>
                </c:pt>
                <c:pt idx="332">
                  <c:v>1.3119999999999998</c:v>
                </c:pt>
                <c:pt idx="333">
                  <c:v>1.2879999999999998</c:v>
                </c:pt>
                <c:pt idx="334">
                  <c:v>1.3114999999999999</c:v>
                </c:pt>
                <c:pt idx="335">
                  <c:v>1.3189473684210524</c:v>
                </c:pt>
                <c:pt idx="336">
                  <c:v>1.306842105263158</c:v>
                </c:pt>
                <c:pt idx="337">
                  <c:v>1.3268421052631578</c:v>
                </c:pt>
                <c:pt idx="338">
                  <c:v>1.3347368421052632</c:v>
                </c:pt>
                <c:pt idx="339">
                  <c:v>1.3447368421052632</c:v>
                </c:pt>
                <c:pt idx="340">
                  <c:v>1.348421052631579</c:v>
                </c:pt>
                <c:pt idx="341">
                  <c:v>1.3542105263157893</c:v>
                </c:pt>
                <c:pt idx="342">
                  <c:v>1.34</c:v>
                </c:pt>
                <c:pt idx="343">
                  <c:v>1.3484210526315787</c:v>
                </c:pt>
                <c:pt idx="344">
                  <c:v>1.3647368421052628</c:v>
                </c:pt>
                <c:pt idx="345">
                  <c:v>1.3452631578947365</c:v>
                </c:pt>
                <c:pt idx="346">
                  <c:v>1.3378947368421048</c:v>
                </c:pt>
                <c:pt idx="347">
                  <c:v>1.3410526315789471</c:v>
                </c:pt>
                <c:pt idx="348">
                  <c:v>1.334736842105263</c:v>
                </c:pt>
                <c:pt idx="349">
                  <c:v>1.3252631578947369</c:v>
                </c:pt>
                <c:pt idx="350">
                  <c:v>1.3052631578947369</c:v>
                </c:pt>
                <c:pt idx="351">
                  <c:v>1.3089473684210526</c:v>
                </c:pt>
                <c:pt idx="352">
                  <c:v>1.3447368421052632</c:v>
                </c:pt>
                <c:pt idx="353">
                  <c:v>1.3536842105263158</c:v>
                </c:pt>
                <c:pt idx="354">
                  <c:v>1.3263157894736841</c:v>
                </c:pt>
                <c:pt idx="355">
                  <c:v>1.3219999999999998</c:v>
                </c:pt>
                <c:pt idx="356">
                  <c:v>1.3359999999999999</c:v>
                </c:pt>
                <c:pt idx="357">
                  <c:v>1.3424999999999998</c:v>
                </c:pt>
                <c:pt idx="358">
                  <c:v>1.3549999999999998</c:v>
                </c:pt>
                <c:pt idx="359">
                  <c:v>1.3499999999999999</c:v>
                </c:pt>
                <c:pt idx="360">
                  <c:v>1.3434999999999999</c:v>
                </c:pt>
                <c:pt idx="361">
                  <c:v>1.3274999999999999</c:v>
                </c:pt>
                <c:pt idx="362">
                  <c:v>1.3314999999999999</c:v>
                </c:pt>
                <c:pt idx="363">
                  <c:v>1.327</c:v>
                </c:pt>
                <c:pt idx="364">
                  <c:v>1.3104999999999998</c:v>
                </c:pt>
                <c:pt idx="365">
                  <c:v>1.3199999999999998</c:v>
                </c:pt>
                <c:pt idx="366">
                  <c:v>1.3240000000000001</c:v>
                </c:pt>
                <c:pt idx="367">
                  <c:v>1.3075000000000001</c:v>
                </c:pt>
                <c:pt idx="368">
                  <c:v>1.2995000000000001</c:v>
                </c:pt>
                <c:pt idx="369">
                  <c:v>1.3030000000000002</c:v>
                </c:pt>
                <c:pt idx="370">
                  <c:v>1.3065</c:v>
                </c:pt>
                <c:pt idx="371">
                  <c:v>1.3214999999999999</c:v>
                </c:pt>
                <c:pt idx="372">
                  <c:v>1.2825000000000002</c:v>
                </c:pt>
                <c:pt idx="373">
                  <c:v>1.2775000000000001</c:v>
                </c:pt>
                <c:pt idx="374">
                  <c:v>1.3000000000000003</c:v>
                </c:pt>
                <c:pt idx="375">
                  <c:v>1.31</c:v>
                </c:pt>
                <c:pt idx="376">
                  <c:v>1.302</c:v>
                </c:pt>
                <c:pt idx="377">
                  <c:v>1.286</c:v>
                </c:pt>
                <c:pt idx="378">
                  <c:v>1.3149999999999999</c:v>
                </c:pt>
                <c:pt idx="379">
                  <c:v>1.3305</c:v>
                </c:pt>
                <c:pt idx="380">
                  <c:v>1.3439999999999999</c:v>
                </c:pt>
                <c:pt idx="381">
                  <c:v>1.3664999999999998</c:v>
                </c:pt>
                <c:pt idx="382">
                  <c:v>1.3736842105263156</c:v>
                </c:pt>
                <c:pt idx="383">
                  <c:v>1.3889473684210527</c:v>
                </c:pt>
                <c:pt idx="384">
                  <c:v>1.4026315789473685</c:v>
                </c:pt>
                <c:pt idx="385">
                  <c:v>1.4073684210526314</c:v>
                </c:pt>
                <c:pt idx="386">
                  <c:v>1.408333333333333</c:v>
                </c:pt>
                <c:pt idx="387">
                  <c:v>1.4133333333333333</c:v>
                </c:pt>
                <c:pt idx="388">
                  <c:v>1.4116666666666668</c:v>
                </c:pt>
                <c:pt idx="389">
                  <c:v>1.405</c:v>
                </c:pt>
                <c:pt idx="390">
                  <c:v>1.4127777777777779</c:v>
                </c:pt>
                <c:pt idx="391">
                  <c:v>1.3883333333333336</c:v>
                </c:pt>
                <c:pt idx="392">
                  <c:v>1.387777777777778</c:v>
                </c:pt>
                <c:pt idx="393">
                  <c:v>1.3922222222222222</c:v>
                </c:pt>
                <c:pt idx="394">
                  <c:v>1.3705555555555555</c:v>
                </c:pt>
                <c:pt idx="395">
                  <c:v>1.3716666666666668</c:v>
                </c:pt>
                <c:pt idx="396">
                  <c:v>1.3988888888888888</c:v>
                </c:pt>
                <c:pt idx="397">
                  <c:v>1.4261111111111111</c:v>
                </c:pt>
                <c:pt idx="398">
                  <c:v>1.3927777777777777</c:v>
                </c:pt>
                <c:pt idx="399">
                  <c:v>1.395</c:v>
                </c:pt>
                <c:pt idx="400">
                  <c:v>1.3877777777777778</c:v>
                </c:pt>
                <c:pt idx="401">
                  <c:v>1.3761111111111113</c:v>
                </c:pt>
                <c:pt idx="402">
                  <c:v>1.3868421052631579</c:v>
                </c:pt>
                <c:pt idx="403">
                  <c:v>1.374736842105263</c:v>
                </c:pt>
                <c:pt idx="404">
                  <c:v>1.3836842105263158</c:v>
                </c:pt>
                <c:pt idx="405">
                  <c:v>1.3889473684210525</c:v>
                </c:pt>
                <c:pt idx="406">
                  <c:v>1.3954999999999997</c:v>
                </c:pt>
                <c:pt idx="407">
                  <c:v>1.391</c:v>
                </c:pt>
                <c:pt idx="408">
                  <c:v>1.3885000000000001</c:v>
                </c:pt>
                <c:pt idx="409">
                  <c:v>1.397</c:v>
                </c:pt>
                <c:pt idx="410">
                  <c:v>1.3900000000000001</c:v>
                </c:pt>
                <c:pt idx="411">
                  <c:v>1.4115</c:v>
                </c:pt>
                <c:pt idx="412">
                  <c:v>1.4325000000000001</c:v>
                </c:pt>
                <c:pt idx="413">
                  <c:v>1.4290000000000003</c:v>
                </c:pt>
                <c:pt idx="414">
                  <c:v>1.4440000000000004</c:v>
                </c:pt>
                <c:pt idx="415">
                  <c:v>1.4380000000000002</c:v>
                </c:pt>
                <c:pt idx="416">
                  <c:v>1.4205000000000001</c:v>
                </c:pt>
                <c:pt idx="417">
                  <c:v>1.4025000000000001</c:v>
                </c:pt>
                <c:pt idx="418">
                  <c:v>1.4174999999999998</c:v>
                </c:pt>
                <c:pt idx="419">
                  <c:v>1.4324999999999999</c:v>
                </c:pt>
                <c:pt idx="420">
                  <c:v>1.4369999999999998</c:v>
                </c:pt>
                <c:pt idx="421">
                  <c:v>1.4421052631578946</c:v>
                </c:pt>
                <c:pt idx="422">
                  <c:v>1.4484210526315788</c:v>
                </c:pt>
                <c:pt idx="423">
                  <c:v>1.4752631578947366</c:v>
                </c:pt>
                <c:pt idx="424">
                  <c:v>1.4684210526315788</c:v>
                </c:pt>
                <c:pt idx="425">
                  <c:v>1.4573684210526312</c:v>
                </c:pt>
                <c:pt idx="426">
                  <c:v>1.4647368421052631</c:v>
                </c:pt>
                <c:pt idx="427">
                  <c:v>1.4984210526315787</c:v>
                </c:pt>
                <c:pt idx="428">
                  <c:v>1.5099999999999998</c:v>
                </c:pt>
                <c:pt idx="429">
                  <c:v>1.5084210526315789</c:v>
                </c:pt>
                <c:pt idx="430">
                  <c:v>1.5073684210526317</c:v>
                </c:pt>
                <c:pt idx="431">
                  <c:v>1.4915789473684209</c:v>
                </c:pt>
                <c:pt idx="432">
                  <c:v>1.4736842105263157</c:v>
                </c:pt>
                <c:pt idx="433">
                  <c:v>1.4678947368421051</c:v>
                </c:pt>
                <c:pt idx="434">
                  <c:v>1.4673684210526314</c:v>
                </c:pt>
                <c:pt idx="435">
                  <c:v>1.4657894736842103</c:v>
                </c:pt>
                <c:pt idx="436">
                  <c:v>1.4752631578947368</c:v>
                </c:pt>
                <c:pt idx="437">
                  <c:v>1.4736842105263157</c:v>
                </c:pt>
                <c:pt idx="438">
                  <c:v>1.4610526315789474</c:v>
                </c:pt>
                <c:pt idx="439">
                  <c:v>1.4457894736842105</c:v>
                </c:pt>
                <c:pt idx="440">
                  <c:v>1.4805263157894737</c:v>
                </c:pt>
                <c:pt idx="441">
                  <c:v>1.4904999999999999</c:v>
                </c:pt>
                <c:pt idx="442">
                  <c:v>1.4889999999999997</c:v>
                </c:pt>
                <c:pt idx="443">
                  <c:v>1.4969999999999999</c:v>
                </c:pt>
                <c:pt idx="444">
                  <c:v>1.5074999999999998</c:v>
                </c:pt>
                <c:pt idx="445">
                  <c:v>1.5210526315789472</c:v>
                </c:pt>
                <c:pt idx="446">
                  <c:v>1.5133333333333334</c:v>
                </c:pt>
                <c:pt idx="447">
                  <c:v>1.4927777777777778</c:v>
                </c:pt>
                <c:pt idx="448">
                  <c:v>1.5094444444444448</c:v>
                </c:pt>
                <c:pt idx="449">
                  <c:v>1.5266666666666668</c:v>
                </c:pt>
                <c:pt idx="450">
                  <c:v>1.5322222222222224</c:v>
                </c:pt>
                <c:pt idx="451">
                  <c:v>1.5383333333333331</c:v>
                </c:pt>
                <c:pt idx="452">
                  <c:v>1.5349999999999997</c:v>
                </c:pt>
                <c:pt idx="453">
                  <c:v>1.5405555555555555</c:v>
                </c:pt>
                <c:pt idx="454">
                  <c:v>1.5355555555555553</c:v>
                </c:pt>
                <c:pt idx="455">
                  <c:v>1.5377777777777775</c:v>
                </c:pt>
                <c:pt idx="456">
                  <c:v>1.5449999999999999</c:v>
                </c:pt>
                <c:pt idx="457">
                  <c:v>1.5527777777777778</c:v>
                </c:pt>
                <c:pt idx="458">
                  <c:v>1.5577777777777779</c:v>
                </c:pt>
                <c:pt idx="459">
                  <c:v>1.5566666666666669</c:v>
                </c:pt>
                <c:pt idx="460">
                  <c:v>1.5350000000000004</c:v>
                </c:pt>
                <c:pt idx="461">
                  <c:v>1.5264705882352945</c:v>
                </c:pt>
                <c:pt idx="462">
                  <c:v>1.5258823529411765</c:v>
                </c:pt>
                <c:pt idx="463">
                  <c:v>1.5458823529411765</c:v>
                </c:pt>
                <c:pt idx="464">
                  <c:v>1.5441176470588236</c:v>
                </c:pt>
                <c:pt idx="465">
                  <c:v>1.5505555555555555</c:v>
                </c:pt>
                <c:pt idx="466">
                  <c:v>1.5463157894736841</c:v>
                </c:pt>
                <c:pt idx="467">
                  <c:v>1.5510526315789472</c:v>
                </c:pt>
                <c:pt idx="468">
                  <c:v>1.5378947368421052</c:v>
                </c:pt>
                <c:pt idx="469">
                  <c:v>1.5247368421052632</c:v>
                </c:pt>
                <c:pt idx="470">
                  <c:v>1.5394736842105261</c:v>
                </c:pt>
                <c:pt idx="471">
                  <c:v>1.5405263157894737</c:v>
                </c:pt>
                <c:pt idx="472">
                  <c:v>1.5421052631578949</c:v>
                </c:pt>
                <c:pt idx="473">
                  <c:v>1.5384210526315791</c:v>
                </c:pt>
                <c:pt idx="474">
                  <c:v>1.5363157894736843</c:v>
                </c:pt>
                <c:pt idx="475">
                  <c:v>1.5352631578947369</c:v>
                </c:pt>
                <c:pt idx="476">
                  <c:v>1.522777777777778</c:v>
                </c:pt>
                <c:pt idx="477">
                  <c:v>1.5147058823529411</c:v>
                </c:pt>
                <c:pt idx="478">
                  <c:v>1.513529411764706</c:v>
                </c:pt>
                <c:pt idx="479">
                  <c:v>1.5064705882352942</c:v>
                </c:pt>
                <c:pt idx="480">
                  <c:v>1.4970588235294118</c:v>
                </c:pt>
                <c:pt idx="481">
                  <c:v>1.5038888888888888</c:v>
                </c:pt>
                <c:pt idx="482">
                  <c:v>1.5016666666666669</c:v>
                </c:pt>
                <c:pt idx="483">
                  <c:v>1.4672222222222222</c:v>
                </c:pt>
                <c:pt idx="484">
                  <c:v>1.4705555555555556</c:v>
                </c:pt>
                <c:pt idx="485">
                  <c:v>1.4938888888888888</c:v>
                </c:pt>
                <c:pt idx="486">
                  <c:v>1.5005555555555556</c:v>
                </c:pt>
                <c:pt idx="487">
                  <c:v>1.5172222222222222</c:v>
                </c:pt>
                <c:pt idx="488">
                  <c:v>1.548888888888889</c:v>
                </c:pt>
                <c:pt idx="489">
                  <c:v>1.555555555555556</c:v>
                </c:pt>
                <c:pt idx="490">
                  <c:v>1.5511111111111113</c:v>
                </c:pt>
                <c:pt idx="491">
                  <c:v>1.5438888888888893</c:v>
                </c:pt>
                <c:pt idx="492">
                  <c:v>1.5450000000000002</c:v>
                </c:pt>
                <c:pt idx="493">
                  <c:v>1.5444444444444447</c:v>
                </c:pt>
                <c:pt idx="494">
                  <c:v>1.5472222222222223</c:v>
                </c:pt>
                <c:pt idx="495">
                  <c:v>1.5477777777777779</c:v>
                </c:pt>
                <c:pt idx="496">
                  <c:v>1.5394736842105265</c:v>
                </c:pt>
                <c:pt idx="497">
                  <c:v>1.5295000000000001</c:v>
                </c:pt>
                <c:pt idx="498">
                  <c:v>1.52</c:v>
                </c:pt>
                <c:pt idx="499">
                  <c:v>1.526</c:v>
                </c:pt>
                <c:pt idx="500">
                  <c:v>1.5310000000000001</c:v>
                </c:pt>
                <c:pt idx="501">
                  <c:v>1.5189999999999999</c:v>
                </c:pt>
                <c:pt idx="502">
                  <c:v>1.5115000000000001</c:v>
                </c:pt>
                <c:pt idx="503">
                  <c:v>1.4984999999999999</c:v>
                </c:pt>
                <c:pt idx="504">
                  <c:v>1.4931578947368422</c:v>
                </c:pt>
                <c:pt idx="505">
                  <c:v>1.46</c:v>
                </c:pt>
                <c:pt idx="506">
                  <c:v>1.4652631578947368</c:v>
                </c:pt>
                <c:pt idx="507">
                  <c:v>1.4836842105263159</c:v>
                </c:pt>
                <c:pt idx="508">
                  <c:v>1.4573684210526316</c:v>
                </c:pt>
                <c:pt idx="509">
                  <c:v>1.4915789473684213</c:v>
                </c:pt>
                <c:pt idx="510">
                  <c:v>1.4921052631578946</c:v>
                </c:pt>
                <c:pt idx="511">
                  <c:v>1.4984210526315791</c:v>
                </c:pt>
                <c:pt idx="512">
                  <c:v>1.5052631578947366</c:v>
                </c:pt>
                <c:pt idx="513">
                  <c:v>1.5026315789473683</c:v>
                </c:pt>
                <c:pt idx="514">
                  <c:v>1.5026315789473683</c:v>
                </c:pt>
                <c:pt idx="515">
                  <c:v>1.5026315789473685</c:v>
                </c:pt>
                <c:pt idx="516">
                  <c:v>1.5052631578947366</c:v>
                </c:pt>
                <c:pt idx="517">
                  <c:v>1.5063157894736841</c:v>
                </c:pt>
                <c:pt idx="518">
                  <c:v>1.4999999999999998</c:v>
                </c:pt>
                <c:pt idx="519">
                  <c:v>1.4899999999999998</c:v>
                </c:pt>
                <c:pt idx="520">
                  <c:v>1.4852631578947366</c:v>
                </c:pt>
                <c:pt idx="521">
                  <c:v>1.4911111111111111</c:v>
                </c:pt>
                <c:pt idx="522">
                  <c:v>1.4966666666666666</c:v>
                </c:pt>
                <c:pt idx="523">
                  <c:v>1.5483333333333331</c:v>
                </c:pt>
                <c:pt idx="524">
                  <c:v>1.5505263157894735</c:v>
                </c:pt>
                <c:pt idx="525">
                  <c:v>1.561578947368421</c:v>
                </c:pt>
                <c:pt idx="526">
                  <c:v>1.56</c:v>
                </c:pt>
                <c:pt idx="527">
                  <c:v>1.546842105263158</c:v>
                </c:pt>
                <c:pt idx="528">
                  <c:v>1.5815789473684212</c:v>
                </c:pt>
                <c:pt idx="529">
                  <c:v>1.5494736842105263</c:v>
                </c:pt>
                <c:pt idx="530">
                  <c:v>1.5868421052631581</c:v>
                </c:pt>
                <c:pt idx="531">
                  <c:v>1.5994736842105264</c:v>
                </c:pt>
                <c:pt idx="532">
                  <c:v>1.5994736842105264</c:v>
                </c:pt>
                <c:pt idx="533">
                  <c:v>1.607894736842105</c:v>
                </c:pt>
                <c:pt idx="534">
                  <c:v>1.6173684210526311</c:v>
                </c:pt>
                <c:pt idx="535">
                  <c:v>1.6210526315789473</c:v>
                </c:pt>
                <c:pt idx="536">
                  <c:v>1.6252631578947365</c:v>
                </c:pt>
                <c:pt idx="537">
                  <c:v>1.6305263157894736</c:v>
                </c:pt>
                <c:pt idx="538">
                  <c:v>1.6410526315789469</c:v>
                </c:pt>
                <c:pt idx="539">
                  <c:v>1.6489473684210525</c:v>
                </c:pt>
                <c:pt idx="540">
                  <c:v>1.656315789473684</c:v>
                </c:pt>
                <c:pt idx="541">
                  <c:v>1.6474999999999997</c:v>
                </c:pt>
                <c:pt idx="542">
                  <c:v>1.6365000000000003</c:v>
                </c:pt>
                <c:pt idx="543">
                  <c:v>1.6085</c:v>
                </c:pt>
                <c:pt idx="544">
                  <c:v>1.6105000000000005</c:v>
                </c:pt>
                <c:pt idx="545">
                  <c:v>1.605</c:v>
                </c:pt>
                <c:pt idx="546">
                  <c:v>1.6135000000000002</c:v>
                </c:pt>
                <c:pt idx="547">
                  <c:v>1.6090000000000004</c:v>
                </c:pt>
                <c:pt idx="548">
                  <c:v>1.6085</c:v>
                </c:pt>
                <c:pt idx="549">
                  <c:v>1.6225000000000001</c:v>
                </c:pt>
                <c:pt idx="550">
                  <c:v>1.6219999999999999</c:v>
                </c:pt>
                <c:pt idx="551">
                  <c:v>1.6224999999999994</c:v>
                </c:pt>
                <c:pt idx="552">
                  <c:v>1.6305000000000001</c:v>
                </c:pt>
                <c:pt idx="553">
                  <c:v>1.6405000000000001</c:v>
                </c:pt>
                <c:pt idx="554">
                  <c:v>1.6524999999999999</c:v>
                </c:pt>
                <c:pt idx="555">
                  <c:v>1.659</c:v>
                </c:pt>
                <c:pt idx="556">
                  <c:v>1.67</c:v>
                </c:pt>
                <c:pt idx="557">
                  <c:v>1.6859999999999999</c:v>
                </c:pt>
                <c:pt idx="558">
                  <c:v>1.6854999999999998</c:v>
                </c:pt>
                <c:pt idx="559">
                  <c:v>1.6774999999999995</c:v>
                </c:pt>
                <c:pt idx="560">
                  <c:v>1.6789999999999996</c:v>
                </c:pt>
                <c:pt idx="561">
                  <c:v>1.6804999999999999</c:v>
                </c:pt>
                <c:pt idx="562">
                  <c:v>1.6890000000000001</c:v>
                </c:pt>
                <c:pt idx="563">
                  <c:v>1.6890000000000001</c:v>
                </c:pt>
                <c:pt idx="564">
                  <c:v>1.6884999999999999</c:v>
                </c:pt>
                <c:pt idx="565">
                  <c:v>1.6954999999999998</c:v>
                </c:pt>
                <c:pt idx="566">
                  <c:v>1.6954999999999998</c:v>
                </c:pt>
                <c:pt idx="567">
                  <c:v>1.6990000000000003</c:v>
                </c:pt>
                <c:pt idx="568">
                  <c:v>1.7080000000000002</c:v>
                </c:pt>
                <c:pt idx="569">
                  <c:v>1.7110000000000003</c:v>
                </c:pt>
                <c:pt idx="570">
                  <c:v>1.72</c:v>
                </c:pt>
                <c:pt idx="571">
                  <c:v>1.7105000000000001</c:v>
                </c:pt>
                <c:pt idx="572">
                  <c:v>1.7060000000000002</c:v>
                </c:pt>
                <c:pt idx="573">
                  <c:v>1.7025000000000001</c:v>
                </c:pt>
                <c:pt idx="574">
                  <c:v>1.7004999999999999</c:v>
                </c:pt>
                <c:pt idx="575">
                  <c:v>1.6924999999999997</c:v>
                </c:pt>
                <c:pt idx="576">
                  <c:v>1.6909999999999996</c:v>
                </c:pt>
                <c:pt idx="577">
                  <c:v>1.6749999999999996</c:v>
                </c:pt>
                <c:pt idx="578">
                  <c:v>1.6914999999999996</c:v>
                </c:pt>
                <c:pt idx="579">
                  <c:v>1.7099999999999997</c:v>
                </c:pt>
                <c:pt idx="580">
                  <c:v>1.6969999999999998</c:v>
                </c:pt>
                <c:pt idx="581">
                  <c:v>1.7</c:v>
                </c:pt>
                <c:pt idx="582">
                  <c:v>1.6875</c:v>
                </c:pt>
                <c:pt idx="583">
                  <c:v>1.6650000000000003</c:v>
                </c:pt>
                <c:pt idx="584">
                  <c:v>1.6510000000000002</c:v>
                </c:pt>
                <c:pt idx="585">
                  <c:v>1.6324999999999998</c:v>
                </c:pt>
                <c:pt idx="586">
                  <c:v>1.621</c:v>
                </c:pt>
                <c:pt idx="587">
                  <c:v>1.6145</c:v>
                </c:pt>
                <c:pt idx="588">
                  <c:v>1.6055000000000004</c:v>
                </c:pt>
                <c:pt idx="589">
                  <c:v>1.6365000000000003</c:v>
                </c:pt>
                <c:pt idx="590">
                  <c:v>1.5963157894736841</c:v>
                </c:pt>
                <c:pt idx="591">
                  <c:v>1.6110526315789475</c:v>
                </c:pt>
                <c:pt idx="592">
                  <c:v>1.6147368421052632</c:v>
                </c:pt>
                <c:pt idx="593">
                  <c:v>1.6247368421052633</c:v>
                </c:pt>
                <c:pt idx="594">
                  <c:v>1.6552631578947368</c:v>
                </c:pt>
                <c:pt idx="595">
                  <c:v>1.685263157894737</c:v>
                </c:pt>
                <c:pt idx="596">
                  <c:v>1.6789473684210525</c:v>
                </c:pt>
                <c:pt idx="597">
                  <c:v>1.6805263157894734</c:v>
                </c:pt>
                <c:pt idx="598">
                  <c:v>1.6636842105263157</c:v>
                </c:pt>
                <c:pt idx="599">
                  <c:v>1.6642105263157894</c:v>
                </c:pt>
                <c:pt idx="600">
                  <c:v>1.6942105263157894</c:v>
                </c:pt>
                <c:pt idx="601">
                  <c:v>1.6910526315789471</c:v>
                </c:pt>
                <c:pt idx="602">
                  <c:v>1.6936842105263157</c:v>
                </c:pt>
                <c:pt idx="603">
                  <c:v>1.703157894736842</c:v>
                </c:pt>
                <c:pt idx="604">
                  <c:v>1.7126315789473683</c:v>
                </c:pt>
                <c:pt idx="605">
                  <c:v>1.7226315789473687</c:v>
                </c:pt>
                <c:pt idx="606">
                  <c:v>1.7294444444444446</c:v>
                </c:pt>
                <c:pt idx="607">
                  <c:v>1.7155555555555557</c:v>
                </c:pt>
                <c:pt idx="608">
                  <c:v>1.6994444444444445</c:v>
                </c:pt>
                <c:pt idx="609">
                  <c:v>1.657777777777778</c:v>
                </c:pt>
                <c:pt idx="610">
                  <c:v>1.6915789473684211</c:v>
                </c:pt>
                <c:pt idx="611">
                  <c:v>1.6847368421052635</c:v>
                </c:pt>
                <c:pt idx="612">
                  <c:v>1.6652631578947368</c:v>
                </c:pt>
                <c:pt idx="613">
                  <c:v>1.658421052631579</c:v>
                </c:pt>
                <c:pt idx="614">
                  <c:v>1.6578947368421053</c:v>
                </c:pt>
                <c:pt idx="615">
                  <c:v>1.6368421052631579</c:v>
                </c:pt>
                <c:pt idx="616">
                  <c:v>1.6410526315789473</c:v>
                </c:pt>
                <c:pt idx="617">
                  <c:v>1.6426315789473682</c:v>
                </c:pt>
                <c:pt idx="618">
                  <c:v>1.6394736842105264</c:v>
                </c:pt>
                <c:pt idx="619">
                  <c:v>1.6326315789473687</c:v>
                </c:pt>
                <c:pt idx="620">
                  <c:v>1.6157894736842107</c:v>
                </c:pt>
                <c:pt idx="621">
                  <c:v>1.6257894736842105</c:v>
                </c:pt>
                <c:pt idx="622">
                  <c:v>1.6526315789473685</c:v>
                </c:pt>
                <c:pt idx="623">
                  <c:v>1.6431578947368422</c:v>
                </c:pt>
                <c:pt idx="624">
                  <c:v>1.6363157894736842</c:v>
                </c:pt>
                <c:pt idx="625">
                  <c:v>1.628421052631579</c:v>
                </c:pt>
                <c:pt idx="626">
                  <c:v>1.623</c:v>
                </c:pt>
                <c:pt idx="627">
                  <c:v>1.6219999999999999</c:v>
                </c:pt>
                <c:pt idx="628">
                  <c:v>1.6</c:v>
                </c:pt>
                <c:pt idx="629">
                  <c:v>1.5965</c:v>
                </c:pt>
                <c:pt idx="630">
                  <c:v>1.5640000000000001</c:v>
                </c:pt>
                <c:pt idx="631">
                  <c:v>1.5634999999999999</c:v>
                </c:pt>
                <c:pt idx="632">
                  <c:v>1.5929999999999997</c:v>
                </c:pt>
                <c:pt idx="633">
                  <c:v>1.6039999999999999</c:v>
                </c:pt>
                <c:pt idx="634">
                  <c:v>1.5799999999999996</c:v>
                </c:pt>
                <c:pt idx="635">
                  <c:v>1.6274999999999999</c:v>
                </c:pt>
                <c:pt idx="636">
                  <c:v>1.6194999999999997</c:v>
                </c:pt>
                <c:pt idx="637">
                  <c:v>1.6269999999999996</c:v>
                </c:pt>
                <c:pt idx="638">
                  <c:v>1.6534999999999997</c:v>
                </c:pt>
                <c:pt idx="639">
                  <c:v>1.6555</c:v>
                </c:pt>
                <c:pt idx="640">
                  <c:v>1.6415</c:v>
                </c:pt>
                <c:pt idx="641">
                  <c:v>1.6274999999999999</c:v>
                </c:pt>
                <c:pt idx="642">
                  <c:v>1.6145</c:v>
                </c:pt>
                <c:pt idx="643">
                  <c:v>1.6326315789473682</c:v>
                </c:pt>
                <c:pt idx="644">
                  <c:v>1.6463157894736842</c:v>
                </c:pt>
                <c:pt idx="645">
                  <c:v>1.6542105263157894</c:v>
                </c:pt>
                <c:pt idx="646">
                  <c:v>1.6616666666666666</c:v>
                </c:pt>
                <c:pt idx="647">
                  <c:v>1.6544444444444446</c:v>
                </c:pt>
                <c:pt idx="648">
                  <c:v>1.6516666666666664</c:v>
                </c:pt>
                <c:pt idx="649">
                  <c:v>1.6361111111111108</c:v>
                </c:pt>
                <c:pt idx="650">
                  <c:v>1.6255555555555554</c:v>
                </c:pt>
                <c:pt idx="651">
                  <c:v>1.6227777777777774</c:v>
                </c:pt>
                <c:pt idx="652">
                  <c:v>1.6061111111111108</c:v>
                </c:pt>
                <c:pt idx="653">
                  <c:v>1.6094444444444445</c:v>
                </c:pt>
                <c:pt idx="654">
                  <c:v>1.6322222222222225</c:v>
                </c:pt>
                <c:pt idx="655">
                  <c:v>1.5861111111111112</c:v>
                </c:pt>
                <c:pt idx="656">
                  <c:v>1.5983333333333334</c:v>
                </c:pt>
                <c:pt idx="657">
                  <c:v>1.611666666666667</c:v>
                </c:pt>
                <c:pt idx="658">
                  <c:v>1.6400000000000001</c:v>
                </c:pt>
                <c:pt idx="659">
                  <c:v>1.6388888888888888</c:v>
                </c:pt>
                <c:pt idx="660">
                  <c:v>1.655</c:v>
                </c:pt>
                <c:pt idx="661">
                  <c:v>1.6594444444444443</c:v>
                </c:pt>
                <c:pt idx="662">
                  <c:v>1.6516666666666664</c:v>
                </c:pt>
                <c:pt idx="663">
                  <c:v>1.6342105263157893</c:v>
                </c:pt>
                <c:pt idx="664">
                  <c:v>1.6210526315789473</c:v>
                </c:pt>
                <c:pt idx="665">
                  <c:v>1.6199999999999997</c:v>
                </c:pt>
                <c:pt idx="666">
                  <c:v>1.6144999999999996</c:v>
                </c:pt>
                <c:pt idx="667">
                  <c:v>1.6184999999999998</c:v>
                </c:pt>
                <c:pt idx="668">
                  <c:v>1.6194999999999999</c:v>
                </c:pt>
                <c:pt idx="669">
                  <c:v>1.6175000000000002</c:v>
                </c:pt>
                <c:pt idx="670">
                  <c:v>1.6085</c:v>
                </c:pt>
                <c:pt idx="671">
                  <c:v>1.5935000000000001</c:v>
                </c:pt>
                <c:pt idx="672">
                  <c:v>1.5890000000000002</c:v>
                </c:pt>
                <c:pt idx="673">
                  <c:v>1.5665000000000002</c:v>
                </c:pt>
                <c:pt idx="674">
                  <c:v>1.5355000000000003</c:v>
                </c:pt>
                <c:pt idx="675">
                  <c:v>1.5565000000000002</c:v>
                </c:pt>
                <c:pt idx="676">
                  <c:v>1.5580000000000003</c:v>
                </c:pt>
                <c:pt idx="677">
                  <c:v>1.5400000000000005</c:v>
                </c:pt>
                <c:pt idx="678">
                  <c:v>1.5010000000000003</c:v>
                </c:pt>
                <c:pt idx="679">
                  <c:v>1.5290000000000001</c:v>
                </c:pt>
                <c:pt idx="680">
                  <c:v>1.5350000000000001</c:v>
                </c:pt>
                <c:pt idx="681">
                  <c:v>1.52</c:v>
                </c:pt>
                <c:pt idx="682">
                  <c:v>1.5247368421052632</c:v>
                </c:pt>
                <c:pt idx="683">
                  <c:v>1.5247368421052632</c:v>
                </c:pt>
                <c:pt idx="684">
                  <c:v>1.5110526315789474</c:v>
                </c:pt>
                <c:pt idx="685">
                  <c:v>1.4978947368421054</c:v>
                </c:pt>
                <c:pt idx="686">
                  <c:v>1.5063157894736841</c:v>
                </c:pt>
                <c:pt idx="687">
                  <c:v>1.517894736842105</c:v>
                </c:pt>
                <c:pt idx="688">
                  <c:v>1.5173684210526313</c:v>
                </c:pt>
                <c:pt idx="689">
                  <c:v>1.5242105263157892</c:v>
                </c:pt>
                <c:pt idx="690">
                  <c:v>1.5221052631578942</c:v>
                </c:pt>
                <c:pt idx="691">
                  <c:v>1.5305263157894735</c:v>
                </c:pt>
                <c:pt idx="692">
                  <c:v>1.5315789473684207</c:v>
                </c:pt>
              </c:numCache>
            </c:numRef>
          </c:val>
          <c:smooth val="0"/>
          <c:extLst>
            <c:ext xmlns:c16="http://schemas.microsoft.com/office/drawing/2014/chart" uri="{C3380CC4-5D6E-409C-BE32-E72D297353CC}">
              <c16:uniqueId val="{00000001-6213-416D-9FB8-09E7869124BE}"/>
            </c:ext>
          </c:extLst>
        </c:ser>
        <c:ser>
          <c:idx val="4"/>
          <c:order val="4"/>
          <c:tx>
            <c:strRef>
              <c:f>'F I.15a'!$G$2</c:f>
              <c:strCache>
                <c:ptCount val="1"/>
                <c:pt idx="0">
                  <c:v>MP meeting Jul.23</c:v>
                </c:pt>
              </c:strCache>
            </c:strRef>
          </c:tx>
          <c:spPr>
            <a:ln w="19050" cap="rnd">
              <a:solidFill>
                <a:schemeClr val="tx1"/>
              </a:solidFill>
              <a:prstDash val="dash"/>
              <a:round/>
            </a:ln>
            <a:effectLst/>
          </c:spPr>
          <c:marker>
            <c:symbol val="none"/>
          </c:marker>
          <c:dPt>
            <c:idx val="670"/>
            <c:marker>
              <c:symbol val="none"/>
            </c:marker>
            <c:bubble3D val="0"/>
            <c:spPr>
              <a:ln w="12700" cap="rnd">
                <a:solidFill>
                  <a:schemeClr val="tx1"/>
                </a:solidFill>
                <a:prstDash val="dash"/>
                <a:round/>
              </a:ln>
              <a:effectLst/>
            </c:spPr>
            <c:extLst>
              <c:ext xmlns:c16="http://schemas.microsoft.com/office/drawing/2014/chart" uri="{C3380CC4-5D6E-409C-BE32-E72D297353CC}">
                <c16:uniqueId val="{00000003-6213-416D-9FB8-09E7869124BE}"/>
              </c:ext>
            </c:extLst>
          </c:dPt>
          <c:cat>
            <c:numRef>
              <c:f>'F I.15a'!$B$3:$B$695</c:f>
              <c:numCache>
                <c:formatCode>[$-9]dd\.mmm\.yyyy</c:formatCode>
                <c:ptCount val="693"/>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numCache>
            </c:numRef>
          </c:cat>
          <c:val>
            <c:numRef>
              <c:f>'F I.15a'!$G$3:$G$695</c:f>
              <c:numCache>
                <c:formatCode>General</c:formatCode>
                <c:ptCount val="693"/>
                <c:pt idx="669">
                  <c:v>-30</c:v>
                </c:pt>
                <c:pt idx="670">
                  <c:v>30</c:v>
                </c:pt>
              </c:numCache>
            </c:numRef>
          </c:val>
          <c:smooth val="0"/>
          <c:extLst>
            <c:ext xmlns:c16="http://schemas.microsoft.com/office/drawing/2014/chart" uri="{C3380CC4-5D6E-409C-BE32-E72D297353CC}">
              <c16:uniqueId val="{00000004-6213-416D-9FB8-09E7869124BE}"/>
            </c:ext>
          </c:extLst>
        </c:ser>
        <c:dLbls>
          <c:showLegendKey val="0"/>
          <c:showVal val="0"/>
          <c:showCatName val="0"/>
          <c:showSerName val="0"/>
          <c:showPercent val="0"/>
          <c:showBubbleSize val="0"/>
        </c:dLbls>
        <c:marker val="1"/>
        <c:smooth val="0"/>
        <c:axId val="835553520"/>
        <c:axId val="419452176"/>
      </c:lineChart>
      <c:lineChart>
        <c:grouping val="standard"/>
        <c:varyColors val="0"/>
        <c:ser>
          <c:idx val="2"/>
          <c:order val="2"/>
          <c:tx>
            <c:strRef>
              <c:f>'F I.15a'!$E$2</c:f>
              <c:strCache>
                <c:ptCount val="1"/>
                <c:pt idx="0">
                  <c:v>30-89d UF (right axis)</c:v>
                </c:pt>
              </c:strCache>
            </c:strRef>
          </c:tx>
          <c:spPr>
            <a:ln w="19050" cap="rnd">
              <a:solidFill>
                <a:schemeClr val="accent3"/>
              </a:solidFill>
              <a:round/>
            </a:ln>
            <a:effectLst/>
          </c:spPr>
          <c:marker>
            <c:symbol val="none"/>
          </c:marker>
          <c:cat>
            <c:numRef>
              <c:f>'F I.15a'!$B$3:$B$688</c:f>
              <c:numCache>
                <c:formatCode>[$-9]dd\.mmm\.yyyy</c:formatCode>
                <c:ptCount val="68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numCache>
            </c:numRef>
          </c:cat>
          <c:val>
            <c:numRef>
              <c:f>'F I.15a'!$E$3:$E$695</c:f>
              <c:numCache>
                <c:formatCode>#,##0.00</c:formatCode>
                <c:ptCount val="693"/>
                <c:pt idx="0">
                  <c:v>2.3299999999999996</c:v>
                </c:pt>
                <c:pt idx="1">
                  <c:v>2.3057142857142852</c:v>
                </c:pt>
                <c:pt idx="2">
                  <c:v>2.3053333333333326</c:v>
                </c:pt>
                <c:pt idx="3">
                  <c:v>2.3819999999999992</c:v>
                </c:pt>
                <c:pt idx="4">
                  <c:v>2.3126666666666669</c:v>
                </c:pt>
                <c:pt idx="5">
                  <c:v>2.3006666666666664</c:v>
                </c:pt>
                <c:pt idx="6">
                  <c:v>2.1693333333333333</c:v>
                </c:pt>
                <c:pt idx="7">
                  <c:v>2.1507142857142858</c:v>
                </c:pt>
                <c:pt idx="8">
                  <c:v>2.2207142857142856</c:v>
                </c:pt>
                <c:pt idx="9">
                  <c:v>2.358571428571429</c:v>
                </c:pt>
                <c:pt idx="10">
                  <c:v>2.3393333333333337</c:v>
                </c:pt>
                <c:pt idx="11">
                  <c:v>2.2786666666666666</c:v>
                </c:pt>
                <c:pt idx="12">
                  <c:v>2.3040000000000003</c:v>
                </c:pt>
                <c:pt idx="13">
                  <c:v>2.296875</c:v>
                </c:pt>
                <c:pt idx="14">
                  <c:v>2.3031249999999996</c:v>
                </c:pt>
                <c:pt idx="15">
                  <c:v>2.2735294117647054</c:v>
                </c:pt>
                <c:pt idx="16">
                  <c:v>2.3064705882352938</c:v>
                </c:pt>
                <c:pt idx="17">
                  <c:v>2.2847058823529411</c:v>
                </c:pt>
                <c:pt idx="18">
                  <c:v>2.2517647058823531</c:v>
                </c:pt>
                <c:pt idx="19">
                  <c:v>2.2616666666666667</c:v>
                </c:pt>
                <c:pt idx="20">
                  <c:v>2.2894736842105261</c:v>
                </c:pt>
                <c:pt idx="21">
                  <c:v>2.2436842105263155</c:v>
                </c:pt>
                <c:pt idx="22">
                  <c:v>2.3331578947368419</c:v>
                </c:pt>
                <c:pt idx="23">
                  <c:v>2.3005263157894742</c:v>
                </c:pt>
                <c:pt idx="24">
                  <c:v>2.311666666666667</c:v>
                </c:pt>
                <c:pt idx="25">
                  <c:v>2.2944444444444443</c:v>
                </c:pt>
                <c:pt idx="26">
                  <c:v>2.3727777777777779</c:v>
                </c:pt>
                <c:pt idx="27">
                  <c:v>2.3368421052631576</c:v>
                </c:pt>
                <c:pt idx="28">
                  <c:v>2.3349999999999995</c:v>
                </c:pt>
                <c:pt idx="29">
                  <c:v>2.2422222222222219</c:v>
                </c:pt>
                <c:pt idx="30">
                  <c:v>2.3444444444444446</c:v>
                </c:pt>
                <c:pt idx="31">
                  <c:v>2.3661111111111115</c:v>
                </c:pt>
                <c:pt idx="32">
                  <c:v>2.4244444444444446</c:v>
                </c:pt>
                <c:pt idx="33">
                  <c:v>2.4144444444444444</c:v>
                </c:pt>
                <c:pt idx="34">
                  <c:v>2.4466666666666668</c:v>
                </c:pt>
                <c:pt idx="35">
                  <c:v>2.4522222222222223</c:v>
                </c:pt>
                <c:pt idx="36">
                  <c:v>2.3911111111111105</c:v>
                </c:pt>
                <c:pt idx="37">
                  <c:v>2.4294444444444441</c:v>
                </c:pt>
                <c:pt idx="38">
                  <c:v>2.4261111111111107</c:v>
                </c:pt>
                <c:pt idx="39">
                  <c:v>2.4294444444444441</c:v>
                </c:pt>
                <c:pt idx="40">
                  <c:v>2.391111111111111</c:v>
                </c:pt>
                <c:pt idx="41">
                  <c:v>2.4244444444444446</c:v>
                </c:pt>
                <c:pt idx="42">
                  <c:v>2.3317647058823532</c:v>
                </c:pt>
                <c:pt idx="43">
                  <c:v>2.2417647058823533</c:v>
                </c:pt>
                <c:pt idx="44">
                  <c:v>2.2100000000000004</c:v>
                </c:pt>
                <c:pt idx="45">
                  <c:v>2.1922222222222225</c:v>
                </c:pt>
                <c:pt idx="46">
                  <c:v>2.1561111111111115</c:v>
                </c:pt>
                <c:pt idx="47">
                  <c:v>2.2144444444444442</c:v>
                </c:pt>
                <c:pt idx="48">
                  <c:v>2.2542105263157892</c:v>
                </c:pt>
                <c:pt idx="49">
                  <c:v>2.2900000000000005</c:v>
                </c:pt>
                <c:pt idx="50">
                  <c:v>2.2526315789473688</c:v>
                </c:pt>
                <c:pt idx="51">
                  <c:v>2.2742105263157897</c:v>
                </c:pt>
                <c:pt idx="52">
                  <c:v>2.2578947368421054</c:v>
                </c:pt>
                <c:pt idx="53">
                  <c:v>2.3347368421052632</c:v>
                </c:pt>
                <c:pt idx="54">
                  <c:v>2.316842105263158</c:v>
                </c:pt>
                <c:pt idx="55">
                  <c:v>2.3884210526315788</c:v>
                </c:pt>
                <c:pt idx="56">
                  <c:v>2.3936842105263154</c:v>
                </c:pt>
                <c:pt idx="57">
                  <c:v>2.4226315789473687</c:v>
                </c:pt>
                <c:pt idx="58">
                  <c:v>2.4247368421052631</c:v>
                </c:pt>
                <c:pt idx="59">
                  <c:v>2.4131578947368424</c:v>
                </c:pt>
                <c:pt idx="60">
                  <c:v>2.4305263157894741</c:v>
                </c:pt>
                <c:pt idx="61">
                  <c:v>2.4073684210526318</c:v>
                </c:pt>
                <c:pt idx="62">
                  <c:v>2.4140000000000001</c:v>
                </c:pt>
                <c:pt idx="63">
                  <c:v>2.4645000000000001</c:v>
                </c:pt>
                <c:pt idx="64">
                  <c:v>2.4889999999999999</c:v>
                </c:pt>
                <c:pt idx="65">
                  <c:v>2.547894736842105</c:v>
                </c:pt>
                <c:pt idx="66">
                  <c:v>2.5752631578947365</c:v>
                </c:pt>
                <c:pt idx="67">
                  <c:v>2.5594736842105261</c:v>
                </c:pt>
                <c:pt idx="68">
                  <c:v>2.4984210526315791</c:v>
                </c:pt>
                <c:pt idx="69">
                  <c:v>2.4442105263157892</c:v>
                </c:pt>
                <c:pt idx="70">
                  <c:v>2.439473684210526</c:v>
                </c:pt>
                <c:pt idx="71">
                  <c:v>2.4052631578947365</c:v>
                </c:pt>
                <c:pt idx="72">
                  <c:v>2.3905263157894736</c:v>
                </c:pt>
                <c:pt idx="73">
                  <c:v>2.3536842105263158</c:v>
                </c:pt>
                <c:pt idx="74">
                  <c:v>2.378421052631579</c:v>
                </c:pt>
                <c:pt idx="75">
                  <c:v>2.3021052631578947</c:v>
                </c:pt>
                <c:pt idx="76">
                  <c:v>2.3131578947368423</c:v>
                </c:pt>
                <c:pt idx="77">
                  <c:v>2.2247368421052638</c:v>
                </c:pt>
                <c:pt idx="78">
                  <c:v>2.2284210526315791</c:v>
                </c:pt>
                <c:pt idx="79">
                  <c:v>2.256842105263158</c:v>
                </c:pt>
                <c:pt idx="80">
                  <c:v>2.2457894736842108</c:v>
                </c:pt>
                <c:pt idx="81">
                  <c:v>2.2452631578947368</c:v>
                </c:pt>
                <c:pt idx="82">
                  <c:v>2.216315789473684</c:v>
                </c:pt>
                <c:pt idx="83">
                  <c:v>2.1957894736842101</c:v>
                </c:pt>
                <c:pt idx="84">
                  <c:v>2.2321052631578944</c:v>
                </c:pt>
                <c:pt idx="85">
                  <c:v>2.2169999999999996</c:v>
                </c:pt>
                <c:pt idx="86">
                  <c:v>2.2184210526315788</c:v>
                </c:pt>
                <c:pt idx="87">
                  <c:v>2.176315789473684</c:v>
                </c:pt>
                <c:pt idx="88">
                  <c:v>2.1621052631578945</c:v>
                </c:pt>
                <c:pt idx="89">
                  <c:v>2.236842105263158</c:v>
                </c:pt>
                <c:pt idx="90">
                  <c:v>2.1452631578947368</c:v>
                </c:pt>
                <c:pt idx="91">
                  <c:v>2.2036842105263155</c:v>
                </c:pt>
                <c:pt idx="92">
                  <c:v>2.1547368421052631</c:v>
                </c:pt>
                <c:pt idx="93">
                  <c:v>2.1047368421052628</c:v>
                </c:pt>
                <c:pt idx="94">
                  <c:v>2.0726315789473686</c:v>
                </c:pt>
                <c:pt idx="95">
                  <c:v>2.072631578947369</c:v>
                </c:pt>
                <c:pt idx="96">
                  <c:v>2.1242105263157898</c:v>
                </c:pt>
                <c:pt idx="97">
                  <c:v>2.1936842105263166</c:v>
                </c:pt>
                <c:pt idx="98">
                  <c:v>2.1968421052631588</c:v>
                </c:pt>
                <c:pt idx="99">
                  <c:v>2.1489473684210529</c:v>
                </c:pt>
                <c:pt idx="100">
                  <c:v>2.1450000000000005</c:v>
                </c:pt>
                <c:pt idx="101">
                  <c:v>2.0516666666666667</c:v>
                </c:pt>
                <c:pt idx="102">
                  <c:v>2.0177777777777779</c:v>
                </c:pt>
                <c:pt idx="103">
                  <c:v>2.0416666666666665</c:v>
                </c:pt>
                <c:pt idx="104">
                  <c:v>2.0038888888888886</c:v>
                </c:pt>
                <c:pt idx="105">
                  <c:v>2.0166666666666666</c:v>
                </c:pt>
                <c:pt idx="106">
                  <c:v>2.0189473684210526</c:v>
                </c:pt>
                <c:pt idx="107">
                  <c:v>2.0631578947368419</c:v>
                </c:pt>
                <c:pt idx="108">
                  <c:v>2.0747368421052634</c:v>
                </c:pt>
                <c:pt idx="109">
                  <c:v>2.0631578947368419</c:v>
                </c:pt>
                <c:pt idx="110">
                  <c:v>2.1210526315789471</c:v>
                </c:pt>
                <c:pt idx="111">
                  <c:v>2.0794444444444444</c:v>
                </c:pt>
                <c:pt idx="112">
                  <c:v>2.1716666666666669</c:v>
                </c:pt>
                <c:pt idx="113">
                  <c:v>2.2166666666666672</c:v>
                </c:pt>
                <c:pt idx="114">
                  <c:v>2.2627777777777784</c:v>
                </c:pt>
                <c:pt idx="115">
                  <c:v>2.2883333333333336</c:v>
                </c:pt>
                <c:pt idx="116">
                  <c:v>2.2783333333333338</c:v>
                </c:pt>
                <c:pt idx="117">
                  <c:v>2.2905555555555557</c:v>
                </c:pt>
                <c:pt idx="118">
                  <c:v>2.2766666666666668</c:v>
                </c:pt>
                <c:pt idx="119">
                  <c:v>2.2988235294117652</c:v>
                </c:pt>
                <c:pt idx="120">
                  <c:v>2.3627777777777781</c:v>
                </c:pt>
                <c:pt idx="121">
                  <c:v>2.4723529411764709</c:v>
                </c:pt>
                <c:pt idx="122">
                  <c:v>2.6041176470588239</c:v>
                </c:pt>
                <c:pt idx="123">
                  <c:v>2.5494117647058827</c:v>
                </c:pt>
                <c:pt idx="124">
                  <c:v>2.5747058823529412</c:v>
                </c:pt>
                <c:pt idx="125">
                  <c:v>2.5770588235294114</c:v>
                </c:pt>
                <c:pt idx="126">
                  <c:v>2.6093749999999996</c:v>
                </c:pt>
                <c:pt idx="127">
                  <c:v>2.585</c:v>
                </c:pt>
                <c:pt idx="128">
                  <c:v>2.6193750000000007</c:v>
                </c:pt>
                <c:pt idx="129">
                  <c:v>2.5881250000000007</c:v>
                </c:pt>
                <c:pt idx="130">
                  <c:v>2.5962500000000008</c:v>
                </c:pt>
                <c:pt idx="131">
                  <c:v>2.6811764705882362</c:v>
                </c:pt>
                <c:pt idx="132">
                  <c:v>2.6105882352941179</c:v>
                </c:pt>
                <c:pt idx="133">
                  <c:v>2.5623529411764707</c:v>
                </c:pt>
                <c:pt idx="134">
                  <c:v>2.5288235294117647</c:v>
                </c:pt>
                <c:pt idx="135">
                  <c:v>2.5450000000000004</c:v>
                </c:pt>
                <c:pt idx="136">
                  <c:v>2.5300000000000002</c:v>
                </c:pt>
                <c:pt idx="137">
                  <c:v>2.5540000000000003</c:v>
                </c:pt>
                <c:pt idx="138">
                  <c:v>2.5893333333333333</c:v>
                </c:pt>
                <c:pt idx="139">
                  <c:v>2.6481249999999998</c:v>
                </c:pt>
                <c:pt idx="140">
                  <c:v>2.5946666666666665</c:v>
                </c:pt>
                <c:pt idx="141">
                  <c:v>2.5724999999999998</c:v>
                </c:pt>
                <c:pt idx="142">
                  <c:v>2.4843750000000004</c:v>
                </c:pt>
                <c:pt idx="143">
                  <c:v>2.5587500000000003</c:v>
                </c:pt>
                <c:pt idx="144">
                  <c:v>2.6462500000000002</c:v>
                </c:pt>
                <c:pt idx="145">
                  <c:v>2.6318750000000004</c:v>
                </c:pt>
                <c:pt idx="146">
                  <c:v>2.6400000000000006</c:v>
                </c:pt>
                <c:pt idx="147">
                  <c:v>2.6494117647058828</c:v>
                </c:pt>
                <c:pt idx="148">
                  <c:v>2.6405882352941186</c:v>
                </c:pt>
                <c:pt idx="149">
                  <c:v>2.6117647058823539</c:v>
                </c:pt>
                <c:pt idx="150">
                  <c:v>2.5664705882352941</c:v>
                </c:pt>
                <c:pt idx="151">
                  <c:v>2.4876470588235295</c:v>
                </c:pt>
                <c:pt idx="152">
                  <c:v>2.4894117647058822</c:v>
                </c:pt>
                <c:pt idx="153">
                  <c:v>2.4770588235294118</c:v>
                </c:pt>
                <c:pt idx="154">
                  <c:v>2.493125</c:v>
                </c:pt>
                <c:pt idx="155">
                  <c:v>2.5082352941176471</c:v>
                </c:pt>
                <c:pt idx="156">
                  <c:v>2.4888888888888889</c:v>
                </c:pt>
                <c:pt idx="157">
                  <c:v>2.4794444444444448</c:v>
                </c:pt>
                <c:pt idx="158">
                  <c:v>2.4577777777777774</c:v>
                </c:pt>
                <c:pt idx="159">
                  <c:v>2.4066666666666663</c:v>
                </c:pt>
                <c:pt idx="160">
                  <c:v>2.4066666666666663</c:v>
                </c:pt>
                <c:pt idx="161">
                  <c:v>2.4722222222222223</c:v>
                </c:pt>
                <c:pt idx="162">
                  <c:v>2.4438888888888894</c:v>
                </c:pt>
                <c:pt idx="163">
                  <c:v>2.4277777777777785</c:v>
                </c:pt>
                <c:pt idx="164">
                  <c:v>2.344444444444445</c:v>
                </c:pt>
                <c:pt idx="165">
                  <c:v>2.3850000000000002</c:v>
                </c:pt>
                <c:pt idx="166">
                  <c:v>2.3800000000000008</c:v>
                </c:pt>
                <c:pt idx="167">
                  <c:v>2.3922222222222218</c:v>
                </c:pt>
                <c:pt idx="168">
                  <c:v>2.3794444444444443</c:v>
                </c:pt>
                <c:pt idx="169">
                  <c:v>2.4005555555555551</c:v>
                </c:pt>
                <c:pt idx="170">
                  <c:v>2.3961111111111109</c:v>
                </c:pt>
                <c:pt idx="171">
                  <c:v>2.3633333333333328</c:v>
                </c:pt>
                <c:pt idx="172">
                  <c:v>2.4061111111111106</c:v>
                </c:pt>
                <c:pt idx="173">
                  <c:v>2.4483333333333328</c:v>
                </c:pt>
                <c:pt idx="174">
                  <c:v>2.4436842105263152</c:v>
                </c:pt>
                <c:pt idx="175">
                  <c:v>2.4266666666666663</c:v>
                </c:pt>
                <c:pt idx="176">
                  <c:v>2.5322222222222219</c:v>
                </c:pt>
                <c:pt idx="177">
                  <c:v>2.4305555555555554</c:v>
                </c:pt>
                <c:pt idx="178">
                  <c:v>2.4627777777777782</c:v>
                </c:pt>
                <c:pt idx="179">
                  <c:v>2.5188888888888892</c:v>
                </c:pt>
                <c:pt idx="180">
                  <c:v>2.438947368421053</c:v>
                </c:pt>
                <c:pt idx="181">
                  <c:v>2.3794736842105264</c:v>
                </c:pt>
                <c:pt idx="182">
                  <c:v>2.4078947368421053</c:v>
                </c:pt>
                <c:pt idx="183">
                  <c:v>2.4584210526315786</c:v>
                </c:pt>
                <c:pt idx="184">
                  <c:v>2.521052631578947</c:v>
                </c:pt>
                <c:pt idx="185">
                  <c:v>2.5111111111111106</c:v>
                </c:pt>
                <c:pt idx="186">
                  <c:v>2.5011764705882351</c:v>
                </c:pt>
                <c:pt idx="187">
                  <c:v>2.6064705882352932</c:v>
                </c:pt>
                <c:pt idx="188">
                  <c:v>2.5852941176470581</c:v>
                </c:pt>
                <c:pt idx="189">
                  <c:v>2.5676470588235287</c:v>
                </c:pt>
                <c:pt idx="190">
                  <c:v>2.5705882352941174</c:v>
                </c:pt>
                <c:pt idx="191">
                  <c:v>2.62</c:v>
                </c:pt>
                <c:pt idx="192">
                  <c:v>2.5705882352941174</c:v>
                </c:pt>
                <c:pt idx="193">
                  <c:v>2.5611764705882352</c:v>
                </c:pt>
                <c:pt idx="194">
                  <c:v>2.6329411764705881</c:v>
                </c:pt>
                <c:pt idx="195">
                  <c:v>2.6329411764705881</c:v>
                </c:pt>
                <c:pt idx="196">
                  <c:v>2.4882352941176471</c:v>
                </c:pt>
                <c:pt idx="197">
                  <c:v>2.52</c:v>
                </c:pt>
                <c:pt idx="198">
                  <c:v>2.52</c:v>
                </c:pt>
                <c:pt idx="199">
                  <c:v>2.4452941176470593</c:v>
                </c:pt>
                <c:pt idx="200">
                  <c:v>2.4947058823529416</c:v>
                </c:pt>
                <c:pt idx="201">
                  <c:v>2.5075000000000007</c:v>
                </c:pt>
                <c:pt idx="202">
                  <c:v>2.4825000000000008</c:v>
                </c:pt>
                <c:pt idx="203">
                  <c:v>2.4160000000000008</c:v>
                </c:pt>
                <c:pt idx="204">
                  <c:v>2.3180000000000001</c:v>
                </c:pt>
                <c:pt idx="205">
                  <c:v>2.3200000000000003</c:v>
                </c:pt>
                <c:pt idx="206">
                  <c:v>2.3158823529411769</c:v>
                </c:pt>
                <c:pt idx="207">
                  <c:v>2.2782352941176467</c:v>
                </c:pt>
                <c:pt idx="208">
                  <c:v>2.3758823529411761</c:v>
                </c:pt>
                <c:pt idx="209">
                  <c:v>2.380588235294117</c:v>
                </c:pt>
                <c:pt idx="210">
                  <c:v>2.3382352941176467</c:v>
                </c:pt>
                <c:pt idx="211">
                  <c:v>2.2511764705882351</c:v>
                </c:pt>
                <c:pt idx="212">
                  <c:v>2.2241176470588235</c:v>
                </c:pt>
                <c:pt idx="213">
                  <c:v>2.2847058823529411</c:v>
                </c:pt>
                <c:pt idx="214">
                  <c:v>2.2023529411764704</c:v>
                </c:pt>
                <c:pt idx="215">
                  <c:v>2.1838888888888888</c:v>
                </c:pt>
                <c:pt idx="216">
                  <c:v>2.2182352941176466</c:v>
                </c:pt>
                <c:pt idx="217">
                  <c:v>2.2170588235294115</c:v>
                </c:pt>
                <c:pt idx="218">
                  <c:v>2.177647058823529</c:v>
                </c:pt>
                <c:pt idx="219">
                  <c:v>2.1594117647058826</c:v>
                </c:pt>
                <c:pt idx="220">
                  <c:v>2.2799999999999998</c:v>
                </c:pt>
                <c:pt idx="221">
                  <c:v>2.2927777777777774</c:v>
                </c:pt>
                <c:pt idx="222">
                  <c:v>2.4183333333333339</c:v>
                </c:pt>
                <c:pt idx="223">
                  <c:v>2.4494736842105267</c:v>
                </c:pt>
                <c:pt idx="224">
                  <c:v>2.5442105263157897</c:v>
                </c:pt>
                <c:pt idx="225">
                  <c:v>2.541052631578947</c:v>
                </c:pt>
                <c:pt idx="226">
                  <c:v>2.5384210526315787</c:v>
                </c:pt>
                <c:pt idx="227">
                  <c:v>2.5147368421052634</c:v>
                </c:pt>
                <c:pt idx="228">
                  <c:v>2.4673684210526319</c:v>
                </c:pt>
                <c:pt idx="229">
                  <c:v>2.5005555555555556</c:v>
                </c:pt>
                <c:pt idx="230">
                  <c:v>2.5466666666666664</c:v>
                </c:pt>
                <c:pt idx="231">
                  <c:v>2.5944444444444441</c:v>
                </c:pt>
                <c:pt idx="232">
                  <c:v>2.658823529411765</c:v>
                </c:pt>
                <c:pt idx="233">
                  <c:v>2.5699999999999994</c:v>
                </c:pt>
                <c:pt idx="234">
                  <c:v>2.5917647058823521</c:v>
                </c:pt>
                <c:pt idx="235">
                  <c:v>2.5382352941176465</c:v>
                </c:pt>
                <c:pt idx="236">
                  <c:v>2.5183333333333326</c:v>
                </c:pt>
                <c:pt idx="237">
                  <c:v>2.5883333333333329</c:v>
                </c:pt>
                <c:pt idx="238">
                  <c:v>2.5572222222222218</c:v>
                </c:pt>
                <c:pt idx="239">
                  <c:v>2.5888888888888886</c:v>
                </c:pt>
                <c:pt idx="240">
                  <c:v>2.4949999999999997</c:v>
                </c:pt>
                <c:pt idx="241">
                  <c:v>2.492777777777778</c:v>
                </c:pt>
                <c:pt idx="242">
                  <c:v>2.346111111111111</c:v>
                </c:pt>
                <c:pt idx="243">
                  <c:v>2.3070588235294123</c:v>
                </c:pt>
                <c:pt idx="244">
                  <c:v>2.1900000000000004</c:v>
                </c:pt>
                <c:pt idx="245">
                  <c:v>2.1617647058823528</c:v>
                </c:pt>
                <c:pt idx="246">
                  <c:v>2.1705882352941179</c:v>
                </c:pt>
                <c:pt idx="247">
                  <c:v>2.1441176470588235</c:v>
                </c:pt>
                <c:pt idx="248">
                  <c:v>2.1370588235294115</c:v>
                </c:pt>
                <c:pt idx="249">
                  <c:v>2.1383333333333332</c:v>
                </c:pt>
                <c:pt idx="250">
                  <c:v>2.2044444444444444</c:v>
                </c:pt>
                <c:pt idx="251">
                  <c:v>2.2261111111111109</c:v>
                </c:pt>
                <c:pt idx="252">
                  <c:v>2.3347368421052632</c:v>
                </c:pt>
                <c:pt idx="253">
                  <c:v>2.391578947368421</c:v>
                </c:pt>
                <c:pt idx="254">
                  <c:v>2.3568421052631576</c:v>
                </c:pt>
                <c:pt idx="255">
                  <c:v>2.4268421052631575</c:v>
                </c:pt>
                <c:pt idx="256">
                  <c:v>2.4068421052631579</c:v>
                </c:pt>
                <c:pt idx="257">
                  <c:v>2.3626315789473682</c:v>
                </c:pt>
                <c:pt idx="258">
                  <c:v>2.4363157894736838</c:v>
                </c:pt>
                <c:pt idx="259">
                  <c:v>2.481052631578947</c:v>
                </c:pt>
                <c:pt idx="260">
                  <c:v>2.4966666666666661</c:v>
                </c:pt>
                <c:pt idx="261">
                  <c:v>2.5044444444444447</c:v>
                </c:pt>
                <c:pt idx="262">
                  <c:v>2.5116666666666667</c:v>
                </c:pt>
                <c:pt idx="263">
                  <c:v>2.5116666666666667</c:v>
                </c:pt>
                <c:pt idx="264">
                  <c:v>2.5172222222222222</c:v>
                </c:pt>
                <c:pt idx="265">
                  <c:v>2.5400000000000005</c:v>
                </c:pt>
                <c:pt idx="266">
                  <c:v>2.5094444444444446</c:v>
                </c:pt>
                <c:pt idx="267">
                  <c:v>2.48</c:v>
                </c:pt>
                <c:pt idx="268">
                  <c:v>2.4783333333333335</c:v>
                </c:pt>
                <c:pt idx="269">
                  <c:v>2.4966666666666666</c:v>
                </c:pt>
                <c:pt idx="270">
                  <c:v>2.4633333333333329</c:v>
                </c:pt>
                <c:pt idx="271">
                  <c:v>2.4833333333333329</c:v>
                </c:pt>
                <c:pt idx="272">
                  <c:v>2.347777777777778</c:v>
                </c:pt>
                <c:pt idx="273">
                  <c:v>2.37</c:v>
                </c:pt>
                <c:pt idx="274">
                  <c:v>2.3727777777777779</c:v>
                </c:pt>
                <c:pt idx="275">
                  <c:v>2.3961111111111113</c:v>
                </c:pt>
                <c:pt idx="276">
                  <c:v>2.4461111111111111</c:v>
                </c:pt>
                <c:pt idx="277">
                  <c:v>2.3605555555555555</c:v>
                </c:pt>
                <c:pt idx="278">
                  <c:v>2.3311111111111114</c:v>
                </c:pt>
                <c:pt idx="279">
                  <c:v>2.2683333333333335</c:v>
                </c:pt>
                <c:pt idx="280">
                  <c:v>2.2800000000000002</c:v>
                </c:pt>
                <c:pt idx="281">
                  <c:v>2.2605263157894742</c:v>
                </c:pt>
                <c:pt idx="282">
                  <c:v>2.2605263157894742</c:v>
                </c:pt>
                <c:pt idx="283">
                  <c:v>2.2255000000000007</c:v>
                </c:pt>
                <c:pt idx="284">
                  <c:v>2.2230000000000003</c:v>
                </c:pt>
                <c:pt idx="285">
                  <c:v>2.2590000000000003</c:v>
                </c:pt>
                <c:pt idx="286">
                  <c:v>2.2755000000000001</c:v>
                </c:pt>
                <c:pt idx="287">
                  <c:v>2.3660000000000005</c:v>
                </c:pt>
                <c:pt idx="288">
                  <c:v>2.4155000000000006</c:v>
                </c:pt>
                <c:pt idx="289">
                  <c:v>2.4490000000000003</c:v>
                </c:pt>
                <c:pt idx="290">
                  <c:v>2.4020000000000001</c:v>
                </c:pt>
                <c:pt idx="291">
                  <c:v>2.3663157894736848</c:v>
                </c:pt>
                <c:pt idx="292">
                  <c:v>2.3757894736842107</c:v>
                </c:pt>
                <c:pt idx="293">
                  <c:v>2.3652631578947374</c:v>
                </c:pt>
                <c:pt idx="294">
                  <c:v>2.3684210526315788</c:v>
                </c:pt>
                <c:pt idx="295">
                  <c:v>2.3521052631578949</c:v>
                </c:pt>
                <c:pt idx="296">
                  <c:v>2.3378947368421055</c:v>
                </c:pt>
                <c:pt idx="297">
                  <c:v>2.513157894736842</c:v>
                </c:pt>
                <c:pt idx="298">
                  <c:v>2.5078947368421054</c:v>
                </c:pt>
                <c:pt idx="299">
                  <c:v>2.5136842105263155</c:v>
                </c:pt>
                <c:pt idx="300">
                  <c:v>2.4963157894736838</c:v>
                </c:pt>
                <c:pt idx="301">
                  <c:v>2.4742105263157894</c:v>
                </c:pt>
                <c:pt idx="302">
                  <c:v>2.5026315789473683</c:v>
                </c:pt>
                <c:pt idx="303">
                  <c:v>2.554210526315789</c:v>
                </c:pt>
                <c:pt idx="304">
                  <c:v>2.574736842105263</c:v>
                </c:pt>
                <c:pt idx="305">
                  <c:v>2.588421052631579</c:v>
                </c:pt>
                <c:pt idx="306">
                  <c:v>2.6138888888888889</c:v>
                </c:pt>
                <c:pt idx="307">
                  <c:v>2.512777777777778</c:v>
                </c:pt>
                <c:pt idx="308">
                  <c:v>2.4433333333333338</c:v>
                </c:pt>
                <c:pt idx="309">
                  <c:v>2.4094444444444445</c:v>
                </c:pt>
                <c:pt idx="310">
                  <c:v>2.4705555555555554</c:v>
                </c:pt>
                <c:pt idx="311">
                  <c:v>2.4489473684210528</c:v>
                </c:pt>
                <c:pt idx="312">
                  <c:v>2.4721052631578946</c:v>
                </c:pt>
                <c:pt idx="313">
                  <c:v>2.4089473684210523</c:v>
                </c:pt>
                <c:pt idx="314">
                  <c:v>2.4884210526315784</c:v>
                </c:pt>
                <c:pt idx="315">
                  <c:v>2.4710526315789467</c:v>
                </c:pt>
                <c:pt idx="316">
                  <c:v>2.4326315789473685</c:v>
                </c:pt>
                <c:pt idx="317">
                  <c:v>2.3136842105263158</c:v>
                </c:pt>
                <c:pt idx="318">
                  <c:v>2.2947368421052632</c:v>
                </c:pt>
                <c:pt idx="319">
                  <c:v>2.2726315789473688</c:v>
                </c:pt>
                <c:pt idx="320">
                  <c:v>2.2436842105263159</c:v>
                </c:pt>
                <c:pt idx="321">
                  <c:v>2.2584210526315793</c:v>
                </c:pt>
                <c:pt idx="322">
                  <c:v>2.2647368421052634</c:v>
                </c:pt>
                <c:pt idx="323">
                  <c:v>2.2721052631578948</c:v>
                </c:pt>
                <c:pt idx="324">
                  <c:v>2.2994736842105268</c:v>
                </c:pt>
                <c:pt idx="325">
                  <c:v>2.3615789473684212</c:v>
                </c:pt>
                <c:pt idx="326">
                  <c:v>2.4420000000000002</c:v>
                </c:pt>
                <c:pt idx="327">
                  <c:v>2.5010000000000003</c:v>
                </c:pt>
                <c:pt idx="328">
                  <c:v>2.4775000000000005</c:v>
                </c:pt>
                <c:pt idx="329">
                  <c:v>2.4295000000000004</c:v>
                </c:pt>
                <c:pt idx="330">
                  <c:v>2.3995000000000006</c:v>
                </c:pt>
                <c:pt idx="331">
                  <c:v>2.4465000000000003</c:v>
                </c:pt>
                <c:pt idx="332">
                  <c:v>2.4505000000000003</c:v>
                </c:pt>
                <c:pt idx="333">
                  <c:v>2.5155000000000003</c:v>
                </c:pt>
                <c:pt idx="334">
                  <c:v>2.4505000000000003</c:v>
                </c:pt>
                <c:pt idx="335">
                  <c:v>2.4705263157894737</c:v>
                </c:pt>
                <c:pt idx="336">
                  <c:v>2.4431578947368422</c:v>
                </c:pt>
                <c:pt idx="337">
                  <c:v>2.4668421052631579</c:v>
                </c:pt>
                <c:pt idx="338">
                  <c:v>2.4505263157894732</c:v>
                </c:pt>
                <c:pt idx="339">
                  <c:v>2.5905263157894738</c:v>
                </c:pt>
                <c:pt idx="340">
                  <c:v>2.6042105263157893</c:v>
                </c:pt>
                <c:pt idx="341">
                  <c:v>2.4936842105263155</c:v>
                </c:pt>
                <c:pt idx="342">
                  <c:v>2.4626315789473683</c:v>
                </c:pt>
                <c:pt idx="343">
                  <c:v>2.4363157894736838</c:v>
                </c:pt>
                <c:pt idx="344">
                  <c:v>2.385263157894737</c:v>
                </c:pt>
                <c:pt idx="345">
                  <c:v>2.3142105263157893</c:v>
                </c:pt>
                <c:pt idx="346">
                  <c:v>2.1326315789473687</c:v>
                </c:pt>
                <c:pt idx="347">
                  <c:v>2.0410526315789475</c:v>
                </c:pt>
                <c:pt idx="348">
                  <c:v>2.0847368421052632</c:v>
                </c:pt>
                <c:pt idx="349">
                  <c:v>2.1778947368421053</c:v>
                </c:pt>
                <c:pt idx="350">
                  <c:v>2.1042105263157893</c:v>
                </c:pt>
                <c:pt idx="351">
                  <c:v>2.0642105263157893</c:v>
                </c:pt>
                <c:pt idx="352">
                  <c:v>2.033684210526316</c:v>
                </c:pt>
                <c:pt idx="353">
                  <c:v>1.9731578947368422</c:v>
                </c:pt>
                <c:pt idx="354">
                  <c:v>2.0105263157894737</c:v>
                </c:pt>
                <c:pt idx="355">
                  <c:v>2.0105263157894737</c:v>
                </c:pt>
                <c:pt idx="356">
                  <c:v>2.0284210526315793</c:v>
                </c:pt>
                <c:pt idx="357">
                  <c:v>1.9531578947368424</c:v>
                </c:pt>
                <c:pt idx="358">
                  <c:v>2.0326315789473681</c:v>
                </c:pt>
                <c:pt idx="359">
                  <c:v>1.8978947368421046</c:v>
                </c:pt>
                <c:pt idx="360">
                  <c:v>1.9147368421052626</c:v>
                </c:pt>
                <c:pt idx="361">
                  <c:v>2.048947368421052</c:v>
                </c:pt>
                <c:pt idx="362">
                  <c:v>2.1036842105263158</c:v>
                </c:pt>
                <c:pt idx="363">
                  <c:v>2.2068421052631577</c:v>
                </c:pt>
                <c:pt idx="364">
                  <c:v>2.2110526315789478</c:v>
                </c:pt>
                <c:pt idx="365">
                  <c:v>2.1589473684210527</c:v>
                </c:pt>
                <c:pt idx="366">
                  <c:v>2.2452631578947373</c:v>
                </c:pt>
                <c:pt idx="367">
                  <c:v>2.3215789473684212</c:v>
                </c:pt>
                <c:pt idx="368">
                  <c:v>2.4126315789473685</c:v>
                </c:pt>
                <c:pt idx="369">
                  <c:v>2.4210526315789478</c:v>
                </c:pt>
                <c:pt idx="370">
                  <c:v>2.5010526315789479</c:v>
                </c:pt>
                <c:pt idx="371">
                  <c:v>2.6094736842105264</c:v>
                </c:pt>
                <c:pt idx="372">
                  <c:v>2.5557894736842108</c:v>
                </c:pt>
                <c:pt idx="373">
                  <c:v>2.5647368421052632</c:v>
                </c:pt>
                <c:pt idx="374">
                  <c:v>2.4510526315789476</c:v>
                </c:pt>
                <c:pt idx="375">
                  <c:v>2.4255</c:v>
                </c:pt>
                <c:pt idx="376">
                  <c:v>2.472</c:v>
                </c:pt>
                <c:pt idx="377">
                  <c:v>2.5234999999999999</c:v>
                </c:pt>
                <c:pt idx="378">
                  <c:v>2.5209999999999999</c:v>
                </c:pt>
                <c:pt idx="379">
                  <c:v>2.5189999999999997</c:v>
                </c:pt>
                <c:pt idx="380">
                  <c:v>2.5055000000000001</c:v>
                </c:pt>
                <c:pt idx="381">
                  <c:v>2.4779999999999998</c:v>
                </c:pt>
                <c:pt idx="382">
                  <c:v>2.4663157894736845</c:v>
                </c:pt>
                <c:pt idx="383">
                  <c:v>2.3463157894736844</c:v>
                </c:pt>
                <c:pt idx="384">
                  <c:v>2.3842105263157896</c:v>
                </c:pt>
                <c:pt idx="385">
                  <c:v>2.4</c:v>
                </c:pt>
                <c:pt idx="386">
                  <c:v>2.4133333333333331</c:v>
                </c:pt>
                <c:pt idx="387">
                  <c:v>2.3761111111111113</c:v>
                </c:pt>
                <c:pt idx="388">
                  <c:v>2.2966666666666664</c:v>
                </c:pt>
                <c:pt idx="389">
                  <c:v>2.2577777777777777</c:v>
                </c:pt>
                <c:pt idx="390">
                  <c:v>2.2972222222222225</c:v>
                </c:pt>
                <c:pt idx="391">
                  <c:v>2.1766666666666667</c:v>
                </c:pt>
                <c:pt idx="392">
                  <c:v>2.2355555555555555</c:v>
                </c:pt>
                <c:pt idx="393">
                  <c:v>2.2449999999999997</c:v>
                </c:pt>
                <c:pt idx="394">
                  <c:v>2.342222222222222</c:v>
                </c:pt>
                <c:pt idx="395">
                  <c:v>2.3344444444444443</c:v>
                </c:pt>
                <c:pt idx="396">
                  <c:v>2.382222222222222</c:v>
                </c:pt>
                <c:pt idx="397">
                  <c:v>2.3872222222222224</c:v>
                </c:pt>
                <c:pt idx="398">
                  <c:v>2.3677777777777775</c:v>
                </c:pt>
                <c:pt idx="399">
                  <c:v>2.4999999999999996</c:v>
                </c:pt>
                <c:pt idx="400">
                  <c:v>2.6177777777777775</c:v>
                </c:pt>
                <c:pt idx="401">
                  <c:v>2.6633333333333331</c:v>
                </c:pt>
                <c:pt idx="402">
                  <c:v>2.6336842105263156</c:v>
                </c:pt>
                <c:pt idx="403">
                  <c:v>2.6505263157894738</c:v>
                </c:pt>
                <c:pt idx="404">
                  <c:v>2.6521052631578947</c:v>
                </c:pt>
                <c:pt idx="405">
                  <c:v>2.6726315789473687</c:v>
                </c:pt>
                <c:pt idx="406">
                  <c:v>2.6085000000000003</c:v>
                </c:pt>
                <c:pt idx="407">
                  <c:v>2.5990000000000002</c:v>
                </c:pt>
                <c:pt idx="408">
                  <c:v>2.597</c:v>
                </c:pt>
                <c:pt idx="409">
                  <c:v>2.6015000000000001</c:v>
                </c:pt>
                <c:pt idx="410">
                  <c:v>2.5655000000000001</c:v>
                </c:pt>
                <c:pt idx="411">
                  <c:v>2.6455000000000002</c:v>
                </c:pt>
                <c:pt idx="412">
                  <c:v>2.7450000000000001</c:v>
                </c:pt>
                <c:pt idx="413">
                  <c:v>2.7499999999999996</c:v>
                </c:pt>
                <c:pt idx="414">
                  <c:v>2.7295000000000003</c:v>
                </c:pt>
                <c:pt idx="415">
                  <c:v>2.7605000000000004</c:v>
                </c:pt>
                <c:pt idx="416">
                  <c:v>2.7240000000000002</c:v>
                </c:pt>
                <c:pt idx="417">
                  <c:v>2.7705000000000002</c:v>
                </c:pt>
                <c:pt idx="418">
                  <c:v>2.7614999999999998</c:v>
                </c:pt>
                <c:pt idx="419">
                  <c:v>2.6665000000000001</c:v>
                </c:pt>
                <c:pt idx="420">
                  <c:v>2.5870000000000002</c:v>
                </c:pt>
                <c:pt idx="421">
                  <c:v>2.5747368421052634</c:v>
                </c:pt>
                <c:pt idx="422">
                  <c:v>2.6405263157894736</c:v>
                </c:pt>
                <c:pt idx="423">
                  <c:v>2.6778947368421053</c:v>
                </c:pt>
                <c:pt idx="424">
                  <c:v>2.6815789473684215</c:v>
                </c:pt>
                <c:pt idx="425">
                  <c:v>2.6842105263157903</c:v>
                </c:pt>
                <c:pt idx="426">
                  <c:v>2.6757894736842109</c:v>
                </c:pt>
                <c:pt idx="427">
                  <c:v>2.6994736842105267</c:v>
                </c:pt>
                <c:pt idx="428">
                  <c:v>2.695263157894737</c:v>
                </c:pt>
                <c:pt idx="429">
                  <c:v>2.6442105263157898</c:v>
                </c:pt>
                <c:pt idx="430">
                  <c:v>2.6642105263157894</c:v>
                </c:pt>
                <c:pt idx="431">
                  <c:v>2.6189473684210522</c:v>
                </c:pt>
                <c:pt idx="432">
                  <c:v>2.581052631578947</c:v>
                </c:pt>
                <c:pt idx="433">
                  <c:v>2.6121052631578947</c:v>
                </c:pt>
                <c:pt idx="434">
                  <c:v>2.6199999999999997</c:v>
                </c:pt>
                <c:pt idx="435">
                  <c:v>2.6694736842105264</c:v>
                </c:pt>
                <c:pt idx="436">
                  <c:v>2.6784210526315788</c:v>
                </c:pt>
                <c:pt idx="437">
                  <c:v>2.608421052631579</c:v>
                </c:pt>
                <c:pt idx="438">
                  <c:v>2.5952631578947369</c:v>
                </c:pt>
                <c:pt idx="439">
                  <c:v>2.5763157894736848</c:v>
                </c:pt>
                <c:pt idx="440">
                  <c:v>2.5794736842105266</c:v>
                </c:pt>
                <c:pt idx="441">
                  <c:v>2.5640000000000005</c:v>
                </c:pt>
                <c:pt idx="442">
                  <c:v>2.5075000000000007</c:v>
                </c:pt>
                <c:pt idx="443">
                  <c:v>2.4855000000000005</c:v>
                </c:pt>
                <c:pt idx="444">
                  <c:v>2.4520000000000004</c:v>
                </c:pt>
                <c:pt idx="445">
                  <c:v>2.4347368421052633</c:v>
                </c:pt>
                <c:pt idx="446">
                  <c:v>2.5016666666666669</c:v>
                </c:pt>
                <c:pt idx="447">
                  <c:v>2.4994444444444444</c:v>
                </c:pt>
                <c:pt idx="448">
                  <c:v>2.4744444444444444</c:v>
                </c:pt>
                <c:pt idx="449">
                  <c:v>2.494444444444444</c:v>
                </c:pt>
                <c:pt idx="450">
                  <c:v>2.5038888888888882</c:v>
                </c:pt>
                <c:pt idx="451">
                  <c:v>2.4683333333333324</c:v>
                </c:pt>
                <c:pt idx="452">
                  <c:v>2.4311111111111106</c:v>
                </c:pt>
                <c:pt idx="453">
                  <c:v>2.4249999999999994</c:v>
                </c:pt>
                <c:pt idx="454">
                  <c:v>2.4694444444444441</c:v>
                </c:pt>
                <c:pt idx="455">
                  <c:v>2.4399999999999995</c:v>
                </c:pt>
                <c:pt idx="456">
                  <c:v>2.4622222222222216</c:v>
                </c:pt>
                <c:pt idx="457">
                  <c:v>2.5611111111111109</c:v>
                </c:pt>
                <c:pt idx="458">
                  <c:v>2.6422222222222218</c:v>
                </c:pt>
                <c:pt idx="459">
                  <c:v>2.688333333333333</c:v>
                </c:pt>
                <c:pt idx="460">
                  <c:v>2.7605555555555559</c:v>
                </c:pt>
                <c:pt idx="461">
                  <c:v>2.789411764705882</c:v>
                </c:pt>
                <c:pt idx="462">
                  <c:v>2.901176470588235</c:v>
                </c:pt>
                <c:pt idx="463">
                  <c:v>2.9864705882352944</c:v>
                </c:pt>
                <c:pt idx="464">
                  <c:v>3.1100000000000003</c:v>
                </c:pt>
                <c:pt idx="465">
                  <c:v>3.1750000000000003</c:v>
                </c:pt>
                <c:pt idx="466">
                  <c:v>3.2294736842105265</c:v>
                </c:pt>
                <c:pt idx="467">
                  <c:v>3.3215789473684207</c:v>
                </c:pt>
                <c:pt idx="468">
                  <c:v>3.4473684210526314</c:v>
                </c:pt>
                <c:pt idx="469">
                  <c:v>3.5794736842105257</c:v>
                </c:pt>
                <c:pt idx="470">
                  <c:v>3.6826315789473685</c:v>
                </c:pt>
                <c:pt idx="471">
                  <c:v>3.8010526315789481</c:v>
                </c:pt>
                <c:pt idx="472">
                  <c:v>3.9115789473684206</c:v>
                </c:pt>
                <c:pt idx="473">
                  <c:v>4.0205263157894731</c:v>
                </c:pt>
                <c:pt idx="474">
                  <c:v>4.0952631578947365</c:v>
                </c:pt>
                <c:pt idx="475">
                  <c:v>4.2015789473684206</c:v>
                </c:pt>
                <c:pt idx="476">
                  <c:v>4.26</c:v>
                </c:pt>
                <c:pt idx="477">
                  <c:v>4.2994117647058827</c:v>
                </c:pt>
                <c:pt idx="478">
                  <c:v>4.3629411764705885</c:v>
                </c:pt>
                <c:pt idx="479">
                  <c:v>4.4570588235294126</c:v>
                </c:pt>
                <c:pt idx="480">
                  <c:v>4.501176470588236</c:v>
                </c:pt>
                <c:pt idx="481">
                  <c:v>4.4755555555555562</c:v>
                </c:pt>
                <c:pt idx="482">
                  <c:v>4.496666666666667</c:v>
                </c:pt>
                <c:pt idx="483">
                  <c:v>4.5394444444444453</c:v>
                </c:pt>
                <c:pt idx="484">
                  <c:v>4.5744444444444445</c:v>
                </c:pt>
                <c:pt idx="485">
                  <c:v>4.591764705882353</c:v>
                </c:pt>
                <c:pt idx="486">
                  <c:v>4.6156250000000005</c:v>
                </c:pt>
                <c:pt idx="487">
                  <c:v>4.7143750000000004</c:v>
                </c:pt>
                <c:pt idx="488">
                  <c:v>4.7353333333333332</c:v>
                </c:pt>
                <c:pt idx="489">
                  <c:v>4.7300000000000013</c:v>
                </c:pt>
                <c:pt idx="490">
                  <c:v>4.7564285714285717</c:v>
                </c:pt>
                <c:pt idx="491">
                  <c:v>4.7776923076923072</c:v>
                </c:pt>
                <c:pt idx="492">
                  <c:v>4.6607692307692314</c:v>
                </c:pt>
                <c:pt idx="493">
                  <c:v>4.6374999999999993</c:v>
                </c:pt>
                <c:pt idx="494">
                  <c:v>4.6527272727272724</c:v>
                </c:pt>
                <c:pt idx="495">
                  <c:v>4.633</c:v>
                </c:pt>
                <c:pt idx="496">
                  <c:v>4.633</c:v>
                </c:pt>
                <c:pt idx="497">
                  <c:v>4.633</c:v>
                </c:pt>
                <c:pt idx="498">
                  <c:v>4.7359999999999989</c:v>
                </c:pt>
                <c:pt idx="499">
                  <c:v>4.7477777777777774</c:v>
                </c:pt>
                <c:pt idx="500">
                  <c:v>4.7712499999999993</c:v>
                </c:pt>
                <c:pt idx="501">
                  <c:v>5.0162500000000003</c:v>
                </c:pt>
                <c:pt idx="502">
                  <c:v>5.0900000000000007</c:v>
                </c:pt>
                <c:pt idx="503">
                  <c:v>4.910000000000001</c:v>
                </c:pt>
                <c:pt idx="504">
                  <c:v>4.8983333333333334</c:v>
                </c:pt>
                <c:pt idx="505">
                  <c:v>4.6857142857142851</c:v>
                </c:pt>
                <c:pt idx="506">
                  <c:v>4.8362499999999997</c:v>
                </c:pt>
                <c:pt idx="507">
                  <c:v>4.4762500000000003</c:v>
                </c:pt>
                <c:pt idx="508">
                  <c:v>4.4211111111111112</c:v>
                </c:pt>
                <c:pt idx="509">
                  <c:v>4.5280000000000005</c:v>
                </c:pt>
                <c:pt idx="510">
                  <c:v>4.649</c:v>
                </c:pt>
                <c:pt idx="511">
                  <c:v>4.6327272727272728</c:v>
                </c:pt>
                <c:pt idx="512">
                  <c:v>4.8072727272727267</c:v>
                </c:pt>
                <c:pt idx="513">
                  <c:v>4.9008333333333329</c:v>
                </c:pt>
                <c:pt idx="514">
                  <c:v>5.0030769230769225</c:v>
                </c:pt>
                <c:pt idx="515">
                  <c:v>5.1099999999999994</c:v>
                </c:pt>
                <c:pt idx="516">
                  <c:v>5.2033333333333331</c:v>
                </c:pt>
                <c:pt idx="517">
                  <c:v>5.2681249999999995</c:v>
                </c:pt>
                <c:pt idx="518">
                  <c:v>5.3093750000000002</c:v>
                </c:pt>
                <c:pt idx="519">
                  <c:v>5.3270588235294118</c:v>
                </c:pt>
                <c:pt idx="520">
                  <c:v>5.2177777777777781</c:v>
                </c:pt>
                <c:pt idx="521">
                  <c:v>5.171764705882353</c:v>
                </c:pt>
                <c:pt idx="522">
                  <c:v>5.2527777777777773</c:v>
                </c:pt>
                <c:pt idx="523">
                  <c:v>5.291666666666667</c:v>
                </c:pt>
                <c:pt idx="524">
                  <c:v>5.291666666666667</c:v>
                </c:pt>
                <c:pt idx="525">
                  <c:v>5.4605555555555547</c:v>
                </c:pt>
                <c:pt idx="526">
                  <c:v>5.1988888888888889</c:v>
                </c:pt>
                <c:pt idx="527">
                  <c:v>5.3241176470588236</c:v>
                </c:pt>
                <c:pt idx="528">
                  <c:v>5.4799999999999995</c:v>
                </c:pt>
                <c:pt idx="529">
                  <c:v>5.4793750000000001</c:v>
                </c:pt>
                <c:pt idx="530">
                  <c:v>5.4937500000000004</c:v>
                </c:pt>
                <c:pt idx="531">
                  <c:v>5.5620000000000003</c:v>
                </c:pt>
                <c:pt idx="532">
                  <c:v>5.6980000000000013</c:v>
                </c:pt>
                <c:pt idx="533">
                  <c:v>5.6814285714285715</c:v>
                </c:pt>
                <c:pt idx="534">
                  <c:v>5.7828571428571447</c:v>
                </c:pt>
                <c:pt idx="535">
                  <c:v>5.8650000000000011</c:v>
                </c:pt>
                <c:pt idx="536">
                  <c:v>5.815384615384616</c:v>
                </c:pt>
                <c:pt idx="537">
                  <c:v>5.9238461538461546</c:v>
                </c:pt>
                <c:pt idx="538">
                  <c:v>6.0161538461538466</c:v>
                </c:pt>
                <c:pt idx="539">
                  <c:v>6.1330769230769233</c:v>
                </c:pt>
                <c:pt idx="540">
                  <c:v>6.3641666666666659</c:v>
                </c:pt>
                <c:pt idx="541">
                  <c:v>6.4253846153846146</c:v>
                </c:pt>
                <c:pt idx="542">
                  <c:v>6.4361538461538448</c:v>
                </c:pt>
                <c:pt idx="543">
                  <c:v>6.629999999999999</c:v>
                </c:pt>
                <c:pt idx="544">
                  <c:v>6.6507692307692299</c:v>
                </c:pt>
                <c:pt idx="545">
                  <c:v>6.7146153846153851</c:v>
                </c:pt>
                <c:pt idx="546">
                  <c:v>7.1461538461538465</c:v>
                </c:pt>
                <c:pt idx="547">
                  <c:v>7.1028571428571441</c:v>
                </c:pt>
                <c:pt idx="548">
                  <c:v>7.1228571428571437</c:v>
                </c:pt>
                <c:pt idx="549">
                  <c:v>7.1133333333333342</c:v>
                </c:pt>
                <c:pt idx="550">
                  <c:v>7.0860000000000012</c:v>
                </c:pt>
                <c:pt idx="551">
                  <c:v>6.9737500000000017</c:v>
                </c:pt>
                <c:pt idx="552">
                  <c:v>6.8656250000000005</c:v>
                </c:pt>
                <c:pt idx="553">
                  <c:v>6.8705882352941181</c:v>
                </c:pt>
                <c:pt idx="554">
                  <c:v>6.7329411764705895</c:v>
                </c:pt>
                <c:pt idx="555">
                  <c:v>6.6811764705882357</c:v>
                </c:pt>
                <c:pt idx="556">
                  <c:v>6.6738888888888894</c:v>
                </c:pt>
                <c:pt idx="557">
                  <c:v>6.5572222222222223</c:v>
                </c:pt>
                <c:pt idx="558">
                  <c:v>6.4527777777777784</c:v>
                </c:pt>
                <c:pt idx="559">
                  <c:v>6.3527777777777779</c:v>
                </c:pt>
                <c:pt idx="560">
                  <c:v>6.3157894736842106</c:v>
                </c:pt>
                <c:pt idx="561">
                  <c:v>6.2436842105263155</c:v>
                </c:pt>
                <c:pt idx="562">
                  <c:v>6.3831578947368426</c:v>
                </c:pt>
                <c:pt idx="563">
                  <c:v>6.3559999999999999</c:v>
                </c:pt>
                <c:pt idx="564">
                  <c:v>6.4065000000000012</c:v>
                </c:pt>
                <c:pt idx="565">
                  <c:v>6.3400000000000007</c:v>
                </c:pt>
                <c:pt idx="566">
                  <c:v>6.2900000000000009</c:v>
                </c:pt>
                <c:pt idx="567">
                  <c:v>6.2950000000000008</c:v>
                </c:pt>
                <c:pt idx="568">
                  <c:v>6.262631578947369</c:v>
                </c:pt>
                <c:pt idx="569">
                  <c:v>6.2515789473684213</c:v>
                </c:pt>
                <c:pt idx="570">
                  <c:v>6.3247368421052634</c:v>
                </c:pt>
                <c:pt idx="571">
                  <c:v>6.4584210526315786</c:v>
                </c:pt>
                <c:pt idx="572">
                  <c:v>6.6989473684210523</c:v>
                </c:pt>
                <c:pt idx="573">
                  <c:v>6.7347368421052627</c:v>
                </c:pt>
                <c:pt idx="574">
                  <c:v>6.8768421052631581</c:v>
                </c:pt>
                <c:pt idx="575">
                  <c:v>6.9515789473684206</c:v>
                </c:pt>
                <c:pt idx="576">
                  <c:v>6.9610526315789452</c:v>
                </c:pt>
                <c:pt idx="577">
                  <c:v>7.05</c:v>
                </c:pt>
                <c:pt idx="578">
                  <c:v>7.1384210526315783</c:v>
                </c:pt>
                <c:pt idx="579">
                  <c:v>7.2878947368421034</c:v>
                </c:pt>
                <c:pt idx="580">
                  <c:v>7.3484210526315792</c:v>
                </c:pt>
                <c:pt idx="581">
                  <c:v>7.376842105263159</c:v>
                </c:pt>
                <c:pt idx="582">
                  <c:v>7.264736842105262</c:v>
                </c:pt>
                <c:pt idx="583">
                  <c:v>7.3178947368421046</c:v>
                </c:pt>
                <c:pt idx="584">
                  <c:v>7.2257894736842099</c:v>
                </c:pt>
                <c:pt idx="585">
                  <c:v>7.2610526315789476</c:v>
                </c:pt>
                <c:pt idx="586">
                  <c:v>7.3036842105263151</c:v>
                </c:pt>
                <c:pt idx="587">
                  <c:v>7.2968421052631571</c:v>
                </c:pt>
                <c:pt idx="588">
                  <c:v>7.3254999999999999</c:v>
                </c:pt>
                <c:pt idx="589">
                  <c:v>7.3184999999999985</c:v>
                </c:pt>
                <c:pt idx="590">
                  <c:v>7.3105263157894722</c:v>
                </c:pt>
                <c:pt idx="591">
                  <c:v>7.1136842105263174</c:v>
                </c:pt>
                <c:pt idx="592">
                  <c:v>6.8352631578947367</c:v>
                </c:pt>
                <c:pt idx="593">
                  <c:v>6.775263157894738</c:v>
                </c:pt>
                <c:pt idx="594">
                  <c:v>6.6978947368421053</c:v>
                </c:pt>
                <c:pt idx="595">
                  <c:v>6.5684210526315798</c:v>
                </c:pt>
                <c:pt idx="596">
                  <c:v>6.5631578947368432</c:v>
                </c:pt>
                <c:pt idx="597">
                  <c:v>6.4321052631578954</c:v>
                </c:pt>
                <c:pt idx="598">
                  <c:v>6.2805263157894728</c:v>
                </c:pt>
                <c:pt idx="599">
                  <c:v>6.1757894736842109</c:v>
                </c:pt>
                <c:pt idx="600">
                  <c:v>6.1936842105263166</c:v>
                </c:pt>
                <c:pt idx="601">
                  <c:v>6.2547368421052632</c:v>
                </c:pt>
                <c:pt idx="602">
                  <c:v>6.2952631578947376</c:v>
                </c:pt>
                <c:pt idx="603">
                  <c:v>6.3142105263157902</c:v>
                </c:pt>
                <c:pt idx="604">
                  <c:v>6.3573684210526311</c:v>
                </c:pt>
                <c:pt idx="605">
                  <c:v>6.4431578947368413</c:v>
                </c:pt>
                <c:pt idx="606">
                  <c:v>6.434444444444444</c:v>
                </c:pt>
                <c:pt idx="607">
                  <c:v>6.5100000000000007</c:v>
                </c:pt>
                <c:pt idx="608">
                  <c:v>6.5261111111111108</c:v>
                </c:pt>
                <c:pt idx="609">
                  <c:v>6.5861111111111112</c:v>
                </c:pt>
                <c:pt idx="610">
                  <c:v>6.7731578947368423</c:v>
                </c:pt>
                <c:pt idx="611">
                  <c:v>6.9222222222222216</c:v>
                </c:pt>
                <c:pt idx="612">
                  <c:v>7.1550000000000011</c:v>
                </c:pt>
                <c:pt idx="613">
                  <c:v>7.3611111111111107</c:v>
                </c:pt>
                <c:pt idx="614">
                  <c:v>7.5449999999999999</c:v>
                </c:pt>
                <c:pt idx="615">
                  <c:v>7.826666666666668</c:v>
                </c:pt>
                <c:pt idx="616">
                  <c:v>8.0022222222222226</c:v>
                </c:pt>
                <c:pt idx="617">
                  <c:v>8.1611111111111114</c:v>
                </c:pt>
                <c:pt idx="618">
                  <c:v>8.5033333333333339</c:v>
                </c:pt>
                <c:pt idx="619">
                  <c:v>8.7427777777777784</c:v>
                </c:pt>
                <c:pt idx="620">
                  <c:v>8.857222222222223</c:v>
                </c:pt>
                <c:pt idx="621">
                  <c:v>9.0150000000000006</c:v>
                </c:pt>
                <c:pt idx="622">
                  <c:v>9.0711764705882363</c:v>
                </c:pt>
                <c:pt idx="623">
                  <c:v>9.2476470588235298</c:v>
                </c:pt>
                <c:pt idx="624">
                  <c:v>9.4311764705882357</c:v>
                </c:pt>
                <c:pt idx="625">
                  <c:v>9.5370588235294136</c:v>
                </c:pt>
                <c:pt idx="626">
                  <c:v>9.5794444444444462</c:v>
                </c:pt>
                <c:pt idx="627">
                  <c:v>9.7138888888888903</c:v>
                </c:pt>
                <c:pt idx="628">
                  <c:v>9.7944444444444443</c:v>
                </c:pt>
                <c:pt idx="629">
                  <c:v>9.8750000000000018</c:v>
                </c:pt>
                <c:pt idx="630">
                  <c:v>9.9061111111111089</c:v>
                </c:pt>
                <c:pt idx="631">
                  <c:v>9.9315789473684202</c:v>
                </c:pt>
                <c:pt idx="632">
                  <c:v>9.9894444444444446</c:v>
                </c:pt>
                <c:pt idx="633">
                  <c:v>10.002222222222221</c:v>
                </c:pt>
                <c:pt idx="634">
                  <c:v>10.011176470588236</c:v>
                </c:pt>
                <c:pt idx="635">
                  <c:v>9.9618749999999991</c:v>
                </c:pt>
                <c:pt idx="636">
                  <c:v>9.9733333333333345</c:v>
                </c:pt>
                <c:pt idx="637">
                  <c:v>10.184000000000001</c:v>
                </c:pt>
                <c:pt idx="638">
                  <c:v>10.186666666666667</c:v>
                </c:pt>
                <c:pt idx="639">
                  <c:v>10.235999999999999</c:v>
                </c:pt>
                <c:pt idx="640">
                  <c:v>10.462666666666665</c:v>
                </c:pt>
                <c:pt idx="641">
                  <c:v>10.500666666666666</c:v>
                </c:pt>
                <c:pt idx="642">
                  <c:v>10.619375</c:v>
                </c:pt>
                <c:pt idx="643">
                  <c:v>10.646666666666668</c:v>
                </c:pt>
                <c:pt idx="644">
                  <c:v>10.685714285714285</c:v>
                </c:pt>
                <c:pt idx="645">
                  <c:v>10.767857142857141</c:v>
                </c:pt>
                <c:pt idx="646">
                  <c:v>10.803846153846154</c:v>
                </c:pt>
                <c:pt idx="647">
                  <c:v>10.881538461538462</c:v>
                </c:pt>
                <c:pt idx="648">
                  <c:v>11.072307692307694</c:v>
                </c:pt>
                <c:pt idx="649">
                  <c:v>11.30076923076923</c:v>
                </c:pt>
                <c:pt idx="650">
                  <c:v>11.35153846153846</c:v>
                </c:pt>
                <c:pt idx="651">
                  <c:v>11.395384615384616</c:v>
                </c:pt>
                <c:pt idx="652">
                  <c:v>11.465714285714286</c:v>
                </c:pt>
                <c:pt idx="653">
                  <c:v>11.534285714285716</c:v>
                </c:pt>
                <c:pt idx="654">
                  <c:v>11.534285714285716</c:v>
                </c:pt>
                <c:pt idx="655">
                  <c:v>11.560666666666668</c:v>
                </c:pt>
                <c:pt idx="656">
                  <c:v>11.655625000000002</c:v>
                </c:pt>
                <c:pt idx="657">
                  <c:v>11.714666666666666</c:v>
                </c:pt>
                <c:pt idx="658">
                  <c:v>11.782142857142858</c:v>
                </c:pt>
                <c:pt idx="659">
                  <c:v>11.824615384615385</c:v>
                </c:pt>
                <c:pt idx="660">
                  <c:v>11.924615384615386</c:v>
                </c:pt>
                <c:pt idx="661">
                  <c:v>12.163076923076925</c:v>
                </c:pt>
                <c:pt idx="662">
                  <c:v>12.284615384615384</c:v>
                </c:pt>
                <c:pt idx="663">
                  <c:v>12.284615384615384</c:v>
                </c:pt>
                <c:pt idx="664">
                  <c:v>12.331428571428571</c:v>
                </c:pt>
                <c:pt idx="665">
                  <c:v>12.431428571428569</c:v>
                </c:pt>
                <c:pt idx="666">
                  <c:v>12.351999999999999</c:v>
                </c:pt>
                <c:pt idx="667">
                  <c:v>12.442666666666668</c:v>
                </c:pt>
                <c:pt idx="668">
                  <c:v>12.598000000000001</c:v>
                </c:pt>
                <c:pt idx="669">
                  <c:v>12.622666666666667</c:v>
                </c:pt>
                <c:pt idx="670">
                  <c:v>12.568666666666667</c:v>
                </c:pt>
                <c:pt idx="671">
                  <c:v>12.402666666666667</c:v>
                </c:pt>
                <c:pt idx="672">
                  <c:v>12.404285714285715</c:v>
                </c:pt>
                <c:pt idx="673">
                  <c:v>12.305714285714284</c:v>
                </c:pt>
                <c:pt idx="674">
                  <c:v>12.304666666666664</c:v>
                </c:pt>
                <c:pt idx="675">
                  <c:v>12.267333333333333</c:v>
                </c:pt>
                <c:pt idx="676">
                  <c:v>12.209285714285713</c:v>
                </c:pt>
                <c:pt idx="677">
                  <c:v>12.032666666666666</c:v>
                </c:pt>
                <c:pt idx="678">
                  <c:v>11.784374999999999</c:v>
                </c:pt>
                <c:pt idx="679">
                  <c:v>11.569411764705881</c:v>
                </c:pt>
                <c:pt idx="680">
                  <c:v>11.23294117647059</c:v>
                </c:pt>
                <c:pt idx="681">
                  <c:v>10.841176470588236</c:v>
                </c:pt>
                <c:pt idx="682">
                  <c:v>10.645000000000001</c:v>
                </c:pt>
                <c:pt idx="683">
                  <c:v>10.425882352941176</c:v>
                </c:pt>
                <c:pt idx="684">
                  <c:v>10.146470588235294</c:v>
                </c:pt>
                <c:pt idx="685">
                  <c:v>9.8905882352941177</c:v>
                </c:pt>
                <c:pt idx="686">
                  <c:v>9.8062500000000004</c:v>
                </c:pt>
                <c:pt idx="687">
                  <c:v>9.5268750000000004</c:v>
                </c:pt>
                <c:pt idx="688">
                  <c:v>9.15625</c:v>
                </c:pt>
                <c:pt idx="689">
                  <c:v>9.1687499999999993</c:v>
                </c:pt>
                <c:pt idx="690">
                  <c:v>8.9693749999999994</c:v>
                </c:pt>
                <c:pt idx="691">
                  <c:v>8.9106249999999996</c:v>
                </c:pt>
                <c:pt idx="692">
                  <c:v>8.8835294117647052</c:v>
                </c:pt>
              </c:numCache>
            </c:numRef>
          </c:val>
          <c:smooth val="0"/>
          <c:extLst>
            <c:ext xmlns:c16="http://schemas.microsoft.com/office/drawing/2014/chart" uri="{C3380CC4-5D6E-409C-BE32-E72D297353CC}">
              <c16:uniqueId val="{00000005-6213-416D-9FB8-09E7869124BE}"/>
            </c:ext>
          </c:extLst>
        </c:ser>
        <c:ser>
          <c:idx val="3"/>
          <c:order val="3"/>
          <c:tx>
            <c:strRef>
              <c:f>'F I.15a'!$F$2</c:f>
              <c:strCache>
                <c:ptCount val="1"/>
                <c:pt idx="0">
                  <c:v>90d-1y UF (right axis)</c:v>
                </c:pt>
              </c:strCache>
            </c:strRef>
          </c:tx>
          <c:spPr>
            <a:ln w="19050" cap="rnd">
              <a:solidFill>
                <a:schemeClr val="accent4"/>
              </a:solidFill>
              <a:round/>
            </a:ln>
            <a:effectLst/>
          </c:spPr>
          <c:marker>
            <c:symbol val="none"/>
          </c:marker>
          <c:cat>
            <c:numRef>
              <c:f>'F I.15a'!$B$3:$B$688</c:f>
              <c:numCache>
                <c:formatCode>[$-9]dd\.mmm\.yyyy</c:formatCode>
                <c:ptCount val="68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numCache>
            </c:numRef>
          </c:cat>
          <c:val>
            <c:numRef>
              <c:f>'F I.15a'!$F$3:$F$695</c:f>
              <c:numCache>
                <c:formatCode>#,##0.00</c:formatCode>
                <c:ptCount val="693"/>
                <c:pt idx="0">
                  <c:v>1.9762500000000001</c:v>
                </c:pt>
                <c:pt idx="1">
                  <c:v>2.0887500000000001</c:v>
                </c:pt>
                <c:pt idx="2">
                  <c:v>2.0876470588235296</c:v>
                </c:pt>
                <c:pt idx="3">
                  <c:v>2.0794117647058821</c:v>
                </c:pt>
                <c:pt idx="4">
                  <c:v>2.0535294117647056</c:v>
                </c:pt>
                <c:pt idx="5">
                  <c:v>2.0211764705882351</c:v>
                </c:pt>
                <c:pt idx="6">
                  <c:v>2.0117647058823529</c:v>
                </c:pt>
                <c:pt idx="7">
                  <c:v>1.9911764705882353</c:v>
                </c:pt>
                <c:pt idx="8">
                  <c:v>1.9864705882352942</c:v>
                </c:pt>
                <c:pt idx="9">
                  <c:v>1.9976470588235296</c:v>
                </c:pt>
                <c:pt idx="10">
                  <c:v>1.9976470588235296</c:v>
                </c:pt>
                <c:pt idx="11">
                  <c:v>2.006470588235294</c:v>
                </c:pt>
                <c:pt idx="12">
                  <c:v>1.9941176470588236</c:v>
                </c:pt>
                <c:pt idx="13">
                  <c:v>1.967058823529412</c:v>
                </c:pt>
                <c:pt idx="14">
                  <c:v>1.9841176470588238</c:v>
                </c:pt>
                <c:pt idx="15">
                  <c:v>1.9527777777777782</c:v>
                </c:pt>
                <c:pt idx="16">
                  <c:v>1.901111111111111</c:v>
                </c:pt>
                <c:pt idx="17">
                  <c:v>1.8694444444444445</c:v>
                </c:pt>
                <c:pt idx="18">
                  <c:v>1.857777777777778</c:v>
                </c:pt>
                <c:pt idx="19">
                  <c:v>1.8710526315789475</c:v>
                </c:pt>
                <c:pt idx="20">
                  <c:v>1.8920000000000001</c:v>
                </c:pt>
                <c:pt idx="21">
                  <c:v>1.8244999999999998</c:v>
                </c:pt>
                <c:pt idx="22">
                  <c:v>1.8094999999999999</c:v>
                </c:pt>
                <c:pt idx="23">
                  <c:v>1.8175000000000001</c:v>
                </c:pt>
                <c:pt idx="24">
                  <c:v>1.85</c:v>
                </c:pt>
                <c:pt idx="25">
                  <c:v>1.8655000000000002</c:v>
                </c:pt>
                <c:pt idx="26">
                  <c:v>1.8520000000000003</c:v>
                </c:pt>
                <c:pt idx="27">
                  <c:v>1.8344999999999998</c:v>
                </c:pt>
                <c:pt idx="28">
                  <c:v>1.8339999999999996</c:v>
                </c:pt>
                <c:pt idx="29">
                  <c:v>1.8424999999999998</c:v>
                </c:pt>
                <c:pt idx="30">
                  <c:v>1.861</c:v>
                </c:pt>
                <c:pt idx="31">
                  <c:v>1.875</c:v>
                </c:pt>
                <c:pt idx="32">
                  <c:v>1.8880000000000003</c:v>
                </c:pt>
                <c:pt idx="33">
                  <c:v>1.8890000000000005</c:v>
                </c:pt>
                <c:pt idx="34">
                  <c:v>1.8990000000000005</c:v>
                </c:pt>
                <c:pt idx="35">
                  <c:v>1.9160000000000004</c:v>
                </c:pt>
                <c:pt idx="36">
                  <c:v>1.9870000000000005</c:v>
                </c:pt>
                <c:pt idx="37">
                  <c:v>2.0034999999999998</c:v>
                </c:pt>
                <c:pt idx="38">
                  <c:v>2.0040000000000004</c:v>
                </c:pt>
                <c:pt idx="39">
                  <c:v>2.0215000000000005</c:v>
                </c:pt>
                <c:pt idx="40">
                  <c:v>2.0209999999999999</c:v>
                </c:pt>
                <c:pt idx="41">
                  <c:v>2.0089999999999999</c:v>
                </c:pt>
                <c:pt idx="42">
                  <c:v>2.0140000000000002</c:v>
                </c:pt>
                <c:pt idx="43">
                  <c:v>1.9735</c:v>
                </c:pt>
                <c:pt idx="44">
                  <c:v>1.972</c:v>
                </c:pt>
                <c:pt idx="45">
                  <c:v>2.02</c:v>
                </c:pt>
                <c:pt idx="46">
                  <c:v>2.0364999999999998</c:v>
                </c:pt>
                <c:pt idx="47">
                  <c:v>2.0590000000000002</c:v>
                </c:pt>
                <c:pt idx="48">
                  <c:v>2.0510000000000002</c:v>
                </c:pt>
                <c:pt idx="49">
                  <c:v>2.0315000000000003</c:v>
                </c:pt>
                <c:pt idx="50">
                  <c:v>2.0169999999999999</c:v>
                </c:pt>
                <c:pt idx="51">
                  <c:v>2.0074999999999998</c:v>
                </c:pt>
                <c:pt idx="52">
                  <c:v>2.0589999999999997</c:v>
                </c:pt>
                <c:pt idx="53">
                  <c:v>2.1209999999999996</c:v>
                </c:pt>
                <c:pt idx="54">
                  <c:v>2.1279999999999997</c:v>
                </c:pt>
                <c:pt idx="55">
                  <c:v>2.1374999999999997</c:v>
                </c:pt>
                <c:pt idx="56">
                  <c:v>2.1079999999999997</c:v>
                </c:pt>
                <c:pt idx="57">
                  <c:v>2.1084999999999998</c:v>
                </c:pt>
                <c:pt idx="58">
                  <c:v>2.1120000000000001</c:v>
                </c:pt>
                <c:pt idx="59">
                  <c:v>2.0840000000000005</c:v>
                </c:pt>
                <c:pt idx="60">
                  <c:v>2.093</c:v>
                </c:pt>
                <c:pt idx="61">
                  <c:v>2.0930000000000004</c:v>
                </c:pt>
                <c:pt idx="62">
                  <c:v>2.101</c:v>
                </c:pt>
                <c:pt idx="63">
                  <c:v>2.1259999999999999</c:v>
                </c:pt>
                <c:pt idx="64">
                  <c:v>2.11</c:v>
                </c:pt>
                <c:pt idx="65">
                  <c:v>2.0826315789473679</c:v>
                </c:pt>
                <c:pt idx="66">
                  <c:v>2.0836842105263154</c:v>
                </c:pt>
                <c:pt idx="67">
                  <c:v>2.0789473684210531</c:v>
                </c:pt>
                <c:pt idx="68">
                  <c:v>2.093684210526316</c:v>
                </c:pt>
                <c:pt idx="69">
                  <c:v>2.0557894736842108</c:v>
                </c:pt>
                <c:pt idx="70">
                  <c:v>2.0531578947368425</c:v>
                </c:pt>
                <c:pt idx="71">
                  <c:v>2.0421052631578944</c:v>
                </c:pt>
                <c:pt idx="72">
                  <c:v>1.9942105263157894</c:v>
                </c:pt>
                <c:pt idx="73">
                  <c:v>1.9621052631578948</c:v>
                </c:pt>
                <c:pt idx="74">
                  <c:v>1.9610526315789472</c:v>
                </c:pt>
                <c:pt idx="75">
                  <c:v>1.9678947368421054</c:v>
                </c:pt>
                <c:pt idx="76">
                  <c:v>1.9626315789473683</c:v>
                </c:pt>
                <c:pt idx="77">
                  <c:v>1.9826315789473685</c:v>
                </c:pt>
                <c:pt idx="78">
                  <c:v>1.9626315789473683</c:v>
                </c:pt>
                <c:pt idx="79">
                  <c:v>1.965263157894737</c:v>
                </c:pt>
                <c:pt idx="80">
                  <c:v>1.9342105263157894</c:v>
                </c:pt>
                <c:pt idx="81">
                  <c:v>1.9436842105263157</c:v>
                </c:pt>
                <c:pt idx="82">
                  <c:v>1.9373684210526314</c:v>
                </c:pt>
                <c:pt idx="83">
                  <c:v>1.9421052631578946</c:v>
                </c:pt>
                <c:pt idx="84">
                  <c:v>1.9405263157894739</c:v>
                </c:pt>
                <c:pt idx="85">
                  <c:v>1.9450000000000003</c:v>
                </c:pt>
                <c:pt idx="86">
                  <c:v>1.9460000000000002</c:v>
                </c:pt>
                <c:pt idx="87">
                  <c:v>1.9594999999999998</c:v>
                </c:pt>
                <c:pt idx="88">
                  <c:v>1.9694999999999996</c:v>
                </c:pt>
                <c:pt idx="89">
                  <c:v>2.0105</c:v>
                </c:pt>
                <c:pt idx="90">
                  <c:v>2.0274999999999999</c:v>
                </c:pt>
                <c:pt idx="91">
                  <c:v>2.0270000000000001</c:v>
                </c:pt>
                <c:pt idx="92">
                  <c:v>2.004</c:v>
                </c:pt>
                <c:pt idx="93">
                  <c:v>1.9910000000000001</c:v>
                </c:pt>
                <c:pt idx="94">
                  <c:v>1.9989999999999999</c:v>
                </c:pt>
                <c:pt idx="95">
                  <c:v>1.9989999999999999</c:v>
                </c:pt>
                <c:pt idx="96">
                  <c:v>1.9999999999999996</c:v>
                </c:pt>
                <c:pt idx="97">
                  <c:v>1.9844999999999999</c:v>
                </c:pt>
                <c:pt idx="98">
                  <c:v>1.996</c:v>
                </c:pt>
                <c:pt idx="99">
                  <c:v>1.9794999999999998</c:v>
                </c:pt>
                <c:pt idx="100">
                  <c:v>1.9852631578947368</c:v>
                </c:pt>
                <c:pt idx="101">
                  <c:v>1.9689473684210526</c:v>
                </c:pt>
                <c:pt idx="102">
                  <c:v>1.9757894736842105</c:v>
                </c:pt>
                <c:pt idx="103">
                  <c:v>1.97</c:v>
                </c:pt>
                <c:pt idx="104">
                  <c:v>1.9700000000000004</c:v>
                </c:pt>
                <c:pt idx="105">
                  <c:v>1.9757894736842108</c:v>
                </c:pt>
                <c:pt idx="106">
                  <c:v>1.9968421052631578</c:v>
                </c:pt>
                <c:pt idx="107">
                  <c:v>1.9836842105263157</c:v>
                </c:pt>
                <c:pt idx="108">
                  <c:v>1.9421052631578946</c:v>
                </c:pt>
                <c:pt idx="109">
                  <c:v>1.953157894736842</c:v>
                </c:pt>
                <c:pt idx="110">
                  <c:v>1.9457894736842105</c:v>
                </c:pt>
                <c:pt idx="111">
                  <c:v>1.9789473684210523</c:v>
                </c:pt>
                <c:pt idx="112">
                  <c:v>1.9899999999999998</c:v>
                </c:pt>
                <c:pt idx="113">
                  <c:v>2.0042105263157892</c:v>
                </c:pt>
                <c:pt idx="114">
                  <c:v>2.0047368421052632</c:v>
                </c:pt>
                <c:pt idx="115">
                  <c:v>1.9905263157894737</c:v>
                </c:pt>
                <c:pt idx="116">
                  <c:v>2.0473684210526315</c:v>
                </c:pt>
                <c:pt idx="117">
                  <c:v>2.047894736842105</c:v>
                </c:pt>
                <c:pt idx="118">
                  <c:v>2.0363157894736839</c:v>
                </c:pt>
                <c:pt idx="119">
                  <c:v>2.0436842105263153</c:v>
                </c:pt>
                <c:pt idx="120">
                  <c:v>2.0374999999999996</c:v>
                </c:pt>
                <c:pt idx="121">
                  <c:v>2.0468421052631576</c:v>
                </c:pt>
                <c:pt idx="122">
                  <c:v>2.0568421052631574</c:v>
                </c:pt>
                <c:pt idx="123">
                  <c:v>2.0489473684210524</c:v>
                </c:pt>
                <c:pt idx="124">
                  <c:v>2.0663157894736841</c:v>
                </c:pt>
                <c:pt idx="125">
                  <c:v>2.0631578947368419</c:v>
                </c:pt>
                <c:pt idx="126">
                  <c:v>2.0461111111111112</c:v>
                </c:pt>
                <c:pt idx="127">
                  <c:v>2.045555555555556</c:v>
                </c:pt>
                <c:pt idx="128">
                  <c:v>2.0844444444444452</c:v>
                </c:pt>
                <c:pt idx="129">
                  <c:v>2.0294444444444451</c:v>
                </c:pt>
                <c:pt idx="130">
                  <c:v>2.0333333333333332</c:v>
                </c:pt>
                <c:pt idx="131">
                  <c:v>2.0388888888888892</c:v>
                </c:pt>
                <c:pt idx="132">
                  <c:v>2.0583333333333331</c:v>
                </c:pt>
                <c:pt idx="133">
                  <c:v>2.0455555555555556</c:v>
                </c:pt>
                <c:pt idx="134">
                  <c:v>1.9883333333333333</c:v>
                </c:pt>
                <c:pt idx="135">
                  <c:v>1.9955555555555557</c:v>
                </c:pt>
                <c:pt idx="136">
                  <c:v>1.9611111111111112</c:v>
                </c:pt>
                <c:pt idx="137">
                  <c:v>1.9627777777777782</c:v>
                </c:pt>
                <c:pt idx="138">
                  <c:v>1.9727777777777777</c:v>
                </c:pt>
                <c:pt idx="139">
                  <c:v>1.9988888888888887</c:v>
                </c:pt>
                <c:pt idx="140">
                  <c:v>2.0035294117647062</c:v>
                </c:pt>
                <c:pt idx="141">
                  <c:v>2.0094444444444446</c:v>
                </c:pt>
                <c:pt idx="142">
                  <c:v>1.9800000000000004</c:v>
                </c:pt>
                <c:pt idx="143">
                  <c:v>1.9655555555555557</c:v>
                </c:pt>
                <c:pt idx="144">
                  <c:v>1.9744444444444444</c:v>
                </c:pt>
                <c:pt idx="145">
                  <c:v>1.9572222222222224</c:v>
                </c:pt>
                <c:pt idx="146">
                  <c:v>1.9800000000000002</c:v>
                </c:pt>
                <c:pt idx="147">
                  <c:v>2</c:v>
                </c:pt>
                <c:pt idx="148">
                  <c:v>1.9978947368421049</c:v>
                </c:pt>
                <c:pt idx="149">
                  <c:v>2.0431578947368418</c:v>
                </c:pt>
                <c:pt idx="150">
                  <c:v>2.0526315789473686</c:v>
                </c:pt>
                <c:pt idx="151">
                  <c:v>2.0331578947368421</c:v>
                </c:pt>
                <c:pt idx="152">
                  <c:v>2.0210526315789474</c:v>
                </c:pt>
                <c:pt idx="153">
                  <c:v>2.0226315789473683</c:v>
                </c:pt>
                <c:pt idx="154">
                  <c:v>2.0657894736842106</c:v>
                </c:pt>
                <c:pt idx="155">
                  <c:v>2.0710526315789473</c:v>
                </c:pt>
                <c:pt idx="156">
                  <c:v>2.0452631578947367</c:v>
                </c:pt>
                <c:pt idx="157">
                  <c:v>2.0473684210526315</c:v>
                </c:pt>
                <c:pt idx="158">
                  <c:v>2.0384210526315791</c:v>
                </c:pt>
                <c:pt idx="159">
                  <c:v>2.0384210526315782</c:v>
                </c:pt>
                <c:pt idx="160">
                  <c:v>2.0484999999999998</c:v>
                </c:pt>
                <c:pt idx="161">
                  <c:v>2.0095000000000001</c:v>
                </c:pt>
                <c:pt idx="162">
                  <c:v>2.0219999999999998</c:v>
                </c:pt>
                <c:pt idx="163">
                  <c:v>2.0509999999999997</c:v>
                </c:pt>
                <c:pt idx="164">
                  <c:v>2.0274999999999994</c:v>
                </c:pt>
                <c:pt idx="165">
                  <c:v>2.0219999999999994</c:v>
                </c:pt>
                <c:pt idx="166">
                  <c:v>1.9904999999999995</c:v>
                </c:pt>
                <c:pt idx="167">
                  <c:v>1.9739999999999995</c:v>
                </c:pt>
                <c:pt idx="168">
                  <c:v>1.9739999999999995</c:v>
                </c:pt>
                <c:pt idx="169">
                  <c:v>1.9725000000000001</c:v>
                </c:pt>
                <c:pt idx="170">
                  <c:v>1.9945000000000004</c:v>
                </c:pt>
                <c:pt idx="171">
                  <c:v>1.9840000000000004</c:v>
                </c:pt>
                <c:pt idx="172">
                  <c:v>1.9895</c:v>
                </c:pt>
                <c:pt idx="173">
                  <c:v>2.008</c:v>
                </c:pt>
                <c:pt idx="174">
                  <c:v>2.0124999999999997</c:v>
                </c:pt>
                <c:pt idx="175">
                  <c:v>2.0109999999999997</c:v>
                </c:pt>
                <c:pt idx="176">
                  <c:v>2.0279999999999996</c:v>
                </c:pt>
                <c:pt idx="177">
                  <c:v>2.0279999999999996</c:v>
                </c:pt>
                <c:pt idx="178">
                  <c:v>2.0389999999999997</c:v>
                </c:pt>
                <c:pt idx="179">
                  <c:v>2.012</c:v>
                </c:pt>
                <c:pt idx="180">
                  <c:v>2.0199999999999996</c:v>
                </c:pt>
                <c:pt idx="181">
                  <c:v>2.0840000000000001</c:v>
                </c:pt>
                <c:pt idx="182">
                  <c:v>2.15</c:v>
                </c:pt>
                <c:pt idx="183">
                  <c:v>2.1495000000000002</c:v>
                </c:pt>
                <c:pt idx="184">
                  <c:v>2.1625000000000001</c:v>
                </c:pt>
                <c:pt idx="185">
                  <c:v>2.1889473684210525</c:v>
                </c:pt>
                <c:pt idx="186">
                  <c:v>2.2078947368421051</c:v>
                </c:pt>
                <c:pt idx="187">
                  <c:v>2.2152631578947366</c:v>
                </c:pt>
                <c:pt idx="188">
                  <c:v>2.2178947368421049</c:v>
                </c:pt>
                <c:pt idx="189">
                  <c:v>2.2063157894736838</c:v>
                </c:pt>
                <c:pt idx="190">
                  <c:v>2.1978947368421053</c:v>
                </c:pt>
                <c:pt idx="191">
                  <c:v>2.1915789473684213</c:v>
                </c:pt>
                <c:pt idx="192">
                  <c:v>2.1905263157894739</c:v>
                </c:pt>
                <c:pt idx="193">
                  <c:v>2.1705263157894743</c:v>
                </c:pt>
                <c:pt idx="194">
                  <c:v>2.1863157894736847</c:v>
                </c:pt>
                <c:pt idx="195">
                  <c:v>2.1757894736842105</c:v>
                </c:pt>
                <c:pt idx="196">
                  <c:v>2.2073684210526316</c:v>
                </c:pt>
                <c:pt idx="197">
                  <c:v>2.1963157894736836</c:v>
                </c:pt>
                <c:pt idx="198">
                  <c:v>2.2036842105263155</c:v>
                </c:pt>
                <c:pt idx="199">
                  <c:v>2.2378947368421049</c:v>
                </c:pt>
                <c:pt idx="200">
                  <c:v>2.2215789473684207</c:v>
                </c:pt>
                <c:pt idx="201">
                  <c:v>2.2000000000000006</c:v>
                </c:pt>
                <c:pt idx="202">
                  <c:v>2.1388888888888888</c:v>
                </c:pt>
                <c:pt idx="203">
                  <c:v>2.1261111111111113</c:v>
                </c:pt>
                <c:pt idx="204">
                  <c:v>2.0983333333333336</c:v>
                </c:pt>
                <c:pt idx="205">
                  <c:v>2.1026315789473684</c:v>
                </c:pt>
                <c:pt idx="206">
                  <c:v>2.1236842105263158</c:v>
                </c:pt>
                <c:pt idx="207">
                  <c:v>2.1394736842105266</c:v>
                </c:pt>
                <c:pt idx="208">
                  <c:v>2.1426315789473693</c:v>
                </c:pt>
                <c:pt idx="209">
                  <c:v>2.1931578947368426</c:v>
                </c:pt>
                <c:pt idx="210">
                  <c:v>2.1689473684210525</c:v>
                </c:pt>
                <c:pt idx="211">
                  <c:v>2.19</c:v>
                </c:pt>
                <c:pt idx="212">
                  <c:v>2.1815789473684206</c:v>
                </c:pt>
                <c:pt idx="213">
                  <c:v>2.1942105263157892</c:v>
                </c:pt>
                <c:pt idx="214">
                  <c:v>2.2278947368421047</c:v>
                </c:pt>
                <c:pt idx="215">
                  <c:v>2.2526315789473679</c:v>
                </c:pt>
                <c:pt idx="216">
                  <c:v>2.2283333333333331</c:v>
                </c:pt>
                <c:pt idx="217">
                  <c:v>2.2127777777777773</c:v>
                </c:pt>
                <c:pt idx="218">
                  <c:v>2.2194444444444441</c:v>
                </c:pt>
                <c:pt idx="219">
                  <c:v>2.2133333333333329</c:v>
                </c:pt>
                <c:pt idx="220">
                  <c:v>2.2200000000000002</c:v>
                </c:pt>
                <c:pt idx="221">
                  <c:v>2.2247368421052633</c:v>
                </c:pt>
                <c:pt idx="222">
                  <c:v>2.2494736842105265</c:v>
                </c:pt>
                <c:pt idx="223">
                  <c:v>2.2868421052631582</c:v>
                </c:pt>
                <c:pt idx="224">
                  <c:v>2.3273684210526313</c:v>
                </c:pt>
                <c:pt idx="225">
                  <c:v>2.3526315789473684</c:v>
                </c:pt>
                <c:pt idx="226">
                  <c:v>2.3384210526315785</c:v>
                </c:pt>
                <c:pt idx="227">
                  <c:v>2.3357894736842097</c:v>
                </c:pt>
                <c:pt idx="228">
                  <c:v>2.3421052631578942</c:v>
                </c:pt>
                <c:pt idx="229">
                  <c:v>2.3173684210526311</c:v>
                </c:pt>
                <c:pt idx="230">
                  <c:v>2.3131578947368423</c:v>
                </c:pt>
                <c:pt idx="231">
                  <c:v>2.316842105263158</c:v>
                </c:pt>
                <c:pt idx="232">
                  <c:v>2.331578947368421</c:v>
                </c:pt>
                <c:pt idx="233">
                  <c:v>2.3342105263157897</c:v>
                </c:pt>
                <c:pt idx="234">
                  <c:v>2.2868421052631582</c:v>
                </c:pt>
                <c:pt idx="235">
                  <c:v>2.290526315789474</c:v>
                </c:pt>
                <c:pt idx="236">
                  <c:v>2.3045</c:v>
                </c:pt>
                <c:pt idx="237">
                  <c:v>2.3660000000000001</c:v>
                </c:pt>
                <c:pt idx="238">
                  <c:v>2.3765000000000001</c:v>
                </c:pt>
                <c:pt idx="239">
                  <c:v>2.3705000000000003</c:v>
                </c:pt>
                <c:pt idx="240">
                  <c:v>2.3995000000000002</c:v>
                </c:pt>
                <c:pt idx="241">
                  <c:v>2.4234999999999998</c:v>
                </c:pt>
                <c:pt idx="242">
                  <c:v>2.42</c:v>
                </c:pt>
                <c:pt idx="243">
                  <c:v>2.4110526315789471</c:v>
                </c:pt>
                <c:pt idx="244">
                  <c:v>2.4005263157894734</c:v>
                </c:pt>
                <c:pt idx="245">
                  <c:v>2.3815789473684212</c:v>
                </c:pt>
                <c:pt idx="246">
                  <c:v>2.4015789473684208</c:v>
                </c:pt>
                <c:pt idx="247">
                  <c:v>2.4194736842105264</c:v>
                </c:pt>
                <c:pt idx="248">
                  <c:v>2.4347368421052629</c:v>
                </c:pt>
                <c:pt idx="249">
                  <c:v>2.4368421052631577</c:v>
                </c:pt>
                <c:pt idx="250">
                  <c:v>2.4794736842105265</c:v>
                </c:pt>
                <c:pt idx="251">
                  <c:v>2.5000000000000004</c:v>
                </c:pt>
                <c:pt idx="252">
                  <c:v>2.5178947368421056</c:v>
                </c:pt>
                <c:pt idx="253">
                  <c:v>2.506842105263158</c:v>
                </c:pt>
                <c:pt idx="254">
                  <c:v>2.5147368421052634</c:v>
                </c:pt>
                <c:pt idx="255">
                  <c:v>2.5299999999999998</c:v>
                </c:pt>
                <c:pt idx="256">
                  <c:v>2.5236842105263158</c:v>
                </c:pt>
                <c:pt idx="257">
                  <c:v>2.5042105263157897</c:v>
                </c:pt>
                <c:pt idx="258">
                  <c:v>2.5110526315789476</c:v>
                </c:pt>
                <c:pt idx="259">
                  <c:v>2.5957894736842104</c:v>
                </c:pt>
                <c:pt idx="260">
                  <c:v>2.585</c:v>
                </c:pt>
                <c:pt idx="261">
                  <c:v>2.6016666666666675</c:v>
                </c:pt>
                <c:pt idx="262">
                  <c:v>2.6072222222222226</c:v>
                </c:pt>
                <c:pt idx="263">
                  <c:v>2.5947368421052635</c:v>
                </c:pt>
                <c:pt idx="264">
                  <c:v>2.6121052631578947</c:v>
                </c:pt>
                <c:pt idx="265">
                  <c:v>2.6389473684210527</c:v>
                </c:pt>
                <c:pt idx="266">
                  <c:v>2.600526315789474</c:v>
                </c:pt>
                <c:pt idx="267">
                  <c:v>2.6236842105263158</c:v>
                </c:pt>
                <c:pt idx="268">
                  <c:v>2.648421052631579</c:v>
                </c:pt>
                <c:pt idx="269">
                  <c:v>2.6521052631578943</c:v>
                </c:pt>
                <c:pt idx="270">
                  <c:v>2.6221052631578949</c:v>
                </c:pt>
                <c:pt idx="271">
                  <c:v>2.6368421052631579</c:v>
                </c:pt>
                <c:pt idx="272">
                  <c:v>2.63</c:v>
                </c:pt>
                <c:pt idx="273">
                  <c:v>2.6547368421052626</c:v>
                </c:pt>
                <c:pt idx="274">
                  <c:v>2.6794736842105262</c:v>
                </c:pt>
                <c:pt idx="275">
                  <c:v>2.6910526315789474</c:v>
                </c:pt>
                <c:pt idx="276">
                  <c:v>2.7063157894736842</c:v>
                </c:pt>
                <c:pt idx="277">
                  <c:v>2.74</c:v>
                </c:pt>
                <c:pt idx="278">
                  <c:v>2.7415789473684211</c:v>
                </c:pt>
                <c:pt idx="279">
                  <c:v>2.6905263157894739</c:v>
                </c:pt>
                <c:pt idx="280">
                  <c:v>2.6990000000000003</c:v>
                </c:pt>
                <c:pt idx="281">
                  <c:v>2.7039999999999997</c:v>
                </c:pt>
                <c:pt idx="282">
                  <c:v>2.7565</c:v>
                </c:pt>
                <c:pt idx="283">
                  <c:v>2.7684999999999995</c:v>
                </c:pt>
                <c:pt idx="284">
                  <c:v>2.8049999999999997</c:v>
                </c:pt>
                <c:pt idx="285">
                  <c:v>2.8484999999999996</c:v>
                </c:pt>
                <c:pt idx="286">
                  <c:v>2.9199999999999995</c:v>
                </c:pt>
                <c:pt idx="287">
                  <c:v>2.9544999999999995</c:v>
                </c:pt>
                <c:pt idx="288">
                  <c:v>2.9664999999999995</c:v>
                </c:pt>
                <c:pt idx="289">
                  <c:v>3.0244999999999997</c:v>
                </c:pt>
                <c:pt idx="290">
                  <c:v>3.0865</c:v>
                </c:pt>
                <c:pt idx="291">
                  <c:v>3.1219999999999994</c:v>
                </c:pt>
                <c:pt idx="292">
                  <c:v>3.1584999999999992</c:v>
                </c:pt>
                <c:pt idx="293">
                  <c:v>3.1924999999999999</c:v>
                </c:pt>
                <c:pt idx="294">
                  <c:v>3.2424999999999997</c:v>
                </c:pt>
                <c:pt idx="295">
                  <c:v>3.2314999999999992</c:v>
                </c:pt>
                <c:pt idx="296">
                  <c:v>3.2649999999999997</c:v>
                </c:pt>
                <c:pt idx="297">
                  <c:v>3.2520000000000002</c:v>
                </c:pt>
                <c:pt idx="298">
                  <c:v>3.2960000000000003</c:v>
                </c:pt>
                <c:pt idx="299">
                  <c:v>3.3180000000000001</c:v>
                </c:pt>
                <c:pt idx="300">
                  <c:v>3.3604999999999996</c:v>
                </c:pt>
                <c:pt idx="301">
                  <c:v>3.3639999999999999</c:v>
                </c:pt>
                <c:pt idx="302">
                  <c:v>3.3405</c:v>
                </c:pt>
                <c:pt idx="303">
                  <c:v>3.3649999999999998</c:v>
                </c:pt>
                <c:pt idx="304">
                  <c:v>3.3579999999999997</c:v>
                </c:pt>
                <c:pt idx="305">
                  <c:v>3.3205</c:v>
                </c:pt>
                <c:pt idx="306">
                  <c:v>3.31</c:v>
                </c:pt>
                <c:pt idx="307">
                  <c:v>3.2509999999999999</c:v>
                </c:pt>
                <c:pt idx="308">
                  <c:v>3.2299999999999995</c:v>
                </c:pt>
                <c:pt idx="309">
                  <c:v>3.1964999999999995</c:v>
                </c:pt>
                <c:pt idx="310">
                  <c:v>3.1844999999999994</c:v>
                </c:pt>
                <c:pt idx="311">
                  <c:v>3.141</c:v>
                </c:pt>
                <c:pt idx="312">
                  <c:v>3.1055000000000001</c:v>
                </c:pt>
                <c:pt idx="313">
                  <c:v>3.0754999999999999</c:v>
                </c:pt>
                <c:pt idx="314">
                  <c:v>3.0484999999999998</c:v>
                </c:pt>
                <c:pt idx="315">
                  <c:v>3.0609999999999995</c:v>
                </c:pt>
                <c:pt idx="316">
                  <c:v>3.0389999999999997</c:v>
                </c:pt>
                <c:pt idx="317">
                  <c:v>3.0390000000000001</c:v>
                </c:pt>
                <c:pt idx="318">
                  <c:v>2.9935</c:v>
                </c:pt>
                <c:pt idx="319">
                  <c:v>2.9675000000000002</c:v>
                </c:pt>
                <c:pt idx="320">
                  <c:v>2.9205000000000001</c:v>
                </c:pt>
                <c:pt idx="321">
                  <c:v>2.8719999999999994</c:v>
                </c:pt>
                <c:pt idx="322">
                  <c:v>2.8545000000000003</c:v>
                </c:pt>
                <c:pt idx="323">
                  <c:v>2.8359999999999999</c:v>
                </c:pt>
                <c:pt idx="324">
                  <c:v>2.827</c:v>
                </c:pt>
                <c:pt idx="325">
                  <c:v>2.8135000000000003</c:v>
                </c:pt>
                <c:pt idx="326">
                  <c:v>2.7980000000000005</c:v>
                </c:pt>
                <c:pt idx="327">
                  <c:v>2.7679999999999998</c:v>
                </c:pt>
                <c:pt idx="328">
                  <c:v>2.7629999999999995</c:v>
                </c:pt>
                <c:pt idx="329">
                  <c:v>2.7504999999999997</c:v>
                </c:pt>
                <c:pt idx="330">
                  <c:v>2.6959999999999997</c:v>
                </c:pt>
                <c:pt idx="331">
                  <c:v>2.6659999999999995</c:v>
                </c:pt>
                <c:pt idx="332">
                  <c:v>2.6954999999999996</c:v>
                </c:pt>
                <c:pt idx="333">
                  <c:v>2.6954999999999991</c:v>
                </c:pt>
                <c:pt idx="334">
                  <c:v>2.6069999999999993</c:v>
                </c:pt>
                <c:pt idx="335">
                  <c:v>2.5921052631578938</c:v>
                </c:pt>
                <c:pt idx="336">
                  <c:v>2.59</c:v>
                </c:pt>
                <c:pt idx="337">
                  <c:v>2.5515789473684207</c:v>
                </c:pt>
                <c:pt idx="338">
                  <c:v>2.5326315789473681</c:v>
                </c:pt>
                <c:pt idx="339">
                  <c:v>2.5115789473684216</c:v>
                </c:pt>
                <c:pt idx="340">
                  <c:v>2.4636842105263157</c:v>
                </c:pt>
                <c:pt idx="341">
                  <c:v>2.4568421052631582</c:v>
                </c:pt>
                <c:pt idx="342">
                  <c:v>2.431052631578948</c:v>
                </c:pt>
                <c:pt idx="343">
                  <c:v>2.3984210526315795</c:v>
                </c:pt>
                <c:pt idx="344">
                  <c:v>2.3768421052631581</c:v>
                </c:pt>
                <c:pt idx="345">
                  <c:v>2.3542105263157889</c:v>
                </c:pt>
                <c:pt idx="346">
                  <c:v>2.3557894736842107</c:v>
                </c:pt>
                <c:pt idx="347">
                  <c:v>2.3805263157894738</c:v>
                </c:pt>
                <c:pt idx="348">
                  <c:v>2.3736842105263158</c:v>
                </c:pt>
                <c:pt idx="349">
                  <c:v>2.4089473684210532</c:v>
                </c:pt>
                <c:pt idx="350">
                  <c:v>2.4157894736842103</c:v>
                </c:pt>
                <c:pt idx="351">
                  <c:v>2.4468421052631584</c:v>
                </c:pt>
                <c:pt idx="352">
                  <c:v>2.4178947368421055</c:v>
                </c:pt>
                <c:pt idx="353">
                  <c:v>2.4231578947368426</c:v>
                </c:pt>
                <c:pt idx="354">
                  <c:v>2.4952631578947368</c:v>
                </c:pt>
                <c:pt idx="355">
                  <c:v>2.4889999999999999</c:v>
                </c:pt>
                <c:pt idx="356">
                  <c:v>2.4750000000000001</c:v>
                </c:pt>
                <c:pt idx="357">
                  <c:v>2.4829999999999997</c:v>
                </c:pt>
                <c:pt idx="358">
                  <c:v>2.5049999999999999</c:v>
                </c:pt>
                <c:pt idx="359">
                  <c:v>2.5</c:v>
                </c:pt>
                <c:pt idx="360">
                  <c:v>2.5335000000000001</c:v>
                </c:pt>
                <c:pt idx="361">
                  <c:v>2.5484999999999998</c:v>
                </c:pt>
                <c:pt idx="362">
                  <c:v>2.5534999999999997</c:v>
                </c:pt>
                <c:pt idx="363">
                  <c:v>2.5740000000000003</c:v>
                </c:pt>
                <c:pt idx="364">
                  <c:v>2.5835000000000004</c:v>
                </c:pt>
                <c:pt idx="365">
                  <c:v>2.6025</c:v>
                </c:pt>
                <c:pt idx="366">
                  <c:v>2.6080000000000005</c:v>
                </c:pt>
                <c:pt idx="367">
                  <c:v>2.6305000000000005</c:v>
                </c:pt>
                <c:pt idx="368">
                  <c:v>2.6480000000000006</c:v>
                </c:pt>
                <c:pt idx="369">
                  <c:v>2.6020000000000003</c:v>
                </c:pt>
                <c:pt idx="370">
                  <c:v>2.6175000000000006</c:v>
                </c:pt>
                <c:pt idx="371">
                  <c:v>2.5994999999999999</c:v>
                </c:pt>
                <c:pt idx="372">
                  <c:v>2.5740000000000003</c:v>
                </c:pt>
                <c:pt idx="373">
                  <c:v>2.5610000000000004</c:v>
                </c:pt>
                <c:pt idx="374">
                  <c:v>2.5579999999999998</c:v>
                </c:pt>
                <c:pt idx="375">
                  <c:v>2.5860000000000003</c:v>
                </c:pt>
                <c:pt idx="376">
                  <c:v>2.5754999999999999</c:v>
                </c:pt>
                <c:pt idx="377">
                  <c:v>2.5910000000000002</c:v>
                </c:pt>
                <c:pt idx="378">
                  <c:v>2.5719999999999996</c:v>
                </c:pt>
                <c:pt idx="379">
                  <c:v>2.5859999999999999</c:v>
                </c:pt>
                <c:pt idx="380">
                  <c:v>2.5880000000000001</c:v>
                </c:pt>
                <c:pt idx="381">
                  <c:v>2.617</c:v>
                </c:pt>
                <c:pt idx="382">
                  <c:v>2.6226315789473684</c:v>
                </c:pt>
                <c:pt idx="383">
                  <c:v>2.621578947368421</c:v>
                </c:pt>
                <c:pt idx="384">
                  <c:v>2.6110526315789473</c:v>
                </c:pt>
                <c:pt idx="385">
                  <c:v>2.6473684210526316</c:v>
                </c:pt>
                <c:pt idx="386">
                  <c:v>2.6305555555555555</c:v>
                </c:pt>
                <c:pt idx="387">
                  <c:v>2.6333333333333333</c:v>
                </c:pt>
                <c:pt idx="388">
                  <c:v>2.6222222222222222</c:v>
                </c:pt>
                <c:pt idx="389">
                  <c:v>2.64</c:v>
                </c:pt>
                <c:pt idx="390">
                  <c:v>2.6188888888888888</c:v>
                </c:pt>
                <c:pt idx="391">
                  <c:v>2.6461111111111109</c:v>
                </c:pt>
                <c:pt idx="392">
                  <c:v>2.6711111111111112</c:v>
                </c:pt>
                <c:pt idx="393">
                  <c:v>2.7066666666666666</c:v>
                </c:pt>
                <c:pt idx="394">
                  <c:v>2.7294444444444443</c:v>
                </c:pt>
                <c:pt idx="395">
                  <c:v>2.7549999999999999</c:v>
                </c:pt>
                <c:pt idx="396">
                  <c:v>2.7588888888888885</c:v>
                </c:pt>
                <c:pt idx="397">
                  <c:v>2.7644444444444445</c:v>
                </c:pt>
                <c:pt idx="398">
                  <c:v>2.7633333333333336</c:v>
                </c:pt>
                <c:pt idx="399">
                  <c:v>2.7655555555555558</c:v>
                </c:pt>
                <c:pt idx="400">
                  <c:v>2.7316666666666674</c:v>
                </c:pt>
                <c:pt idx="401">
                  <c:v>2.7027777777777779</c:v>
                </c:pt>
                <c:pt idx="402">
                  <c:v>2.6921052631578952</c:v>
                </c:pt>
                <c:pt idx="403">
                  <c:v>2.6852631578947372</c:v>
                </c:pt>
                <c:pt idx="404">
                  <c:v>2.6715789473684213</c:v>
                </c:pt>
                <c:pt idx="405">
                  <c:v>2.6489473684210529</c:v>
                </c:pt>
                <c:pt idx="406">
                  <c:v>2.6310000000000002</c:v>
                </c:pt>
                <c:pt idx="407">
                  <c:v>2.59</c:v>
                </c:pt>
                <c:pt idx="408">
                  <c:v>2.5739999999999998</c:v>
                </c:pt>
                <c:pt idx="409">
                  <c:v>2.5724999999999998</c:v>
                </c:pt>
                <c:pt idx="410">
                  <c:v>2.5720000000000001</c:v>
                </c:pt>
                <c:pt idx="411">
                  <c:v>2.5460000000000003</c:v>
                </c:pt>
                <c:pt idx="412">
                  <c:v>2.54</c:v>
                </c:pt>
                <c:pt idx="413">
                  <c:v>2.4915000000000007</c:v>
                </c:pt>
                <c:pt idx="414">
                  <c:v>2.4365000000000006</c:v>
                </c:pt>
                <c:pt idx="415">
                  <c:v>2.3870000000000005</c:v>
                </c:pt>
                <c:pt idx="416">
                  <c:v>2.4315000000000002</c:v>
                </c:pt>
                <c:pt idx="417">
                  <c:v>2.4119999999999999</c:v>
                </c:pt>
                <c:pt idx="418">
                  <c:v>2.4255</c:v>
                </c:pt>
                <c:pt idx="419">
                  <c:v>2.4325000000000001</c:v>
                </c:pt>
                <c:pt idx="420">
                  <c:v>2.4824999999999999</c:v>
                </c:pt>
                <c:pt idx="421">
                  <c:v>2.4805263157894735</c:v>
                </c:pt>
                <c:pt idx="422">
                  <c:v>2.4763157894736842</c:v>
                </c:pt>
                <c:pt idx="423">
                  <c:v>2.546842105263158</c:v>
                </c:pt>
                <c:pt idx="424">
                  <c:v>2.5684210526315789</c:v>
                </c:pt>
                <c:pt idx="425">
                  <c:v>2.5752631578947374</c:v>
                </c:pt>
                <c:pt idx="426">
                  <c:v>2.6089473684210525</c:v>
                </c:pt>
                <c:pt idx="427">
                  <c:v>2.6652631578947363</c:v>
                </c:pt>
                <c:pt idx="428">
                  <c:v>2.7005263157894737</c:v>
                </c:pt>
                <c:pt idx="429">
                  <c:v>2.7005263157894737</c:v>
                </c:pt>
                <c:pt idx="430">
                  <c:v>2.7663157894736847</c:v>
                </c:pt>
                <c:pt idx="431">
                  <c:v>2.7952631578947367</c:v>
                </c:pt>
                <c:pt idx="432">
                  <c:v>2.8384210526315798</c:v>
                </c:pt>
                <c:pt idx="433">
                  <c:v>2.8957894736842111</c:v>
                </c:pt>
                <c:pt idx="434">
                  <c:v>2.9757894736842108</c:v>
                </c:pt>
                <c:pt idx="435">
                  <c:v>3.0331578947368425</c:v>
                </c:pt>
                <c:pt idx="436">
                  <c:v>3.013684210526316</c:v>
                </c:pt>
                <c:pt idx="437">
                  <c:v>3.0347368421052634</c:v>
                </c:pt>
                <c:pt idx="438">
                  <c:v>3.0926315789473686</c:v>
                </c:pt>
                <c:pt idx="439">
                  <c:v>3.1347368421052635</c:v>
                </c:pt>
                <c:pt idx="440">
                  <c:v>3.148421052631579</c:v>
                </c:pt>
                <c:pt idx="441">
                  <c:v>3.145</c:v>
                </c:pt>
                <c:pt idx="442">
                  <c:v>3.1740000000000004</c:v>
                </c:pt>
                <c:pt idx="443">
                  <c:v>3.1589999999999998</c:v>
                </c:pt>
                <c:pt idx="444">
                  <c:v>3.1459999999999999</c:v>
                </c:pt>
                <c:pt idx="445">
                  <c:v>3.1536842105263156</c:v>
                </c:pt>
                <c:pt idx="446">
                  <c:v>3.1661111111111113</c:v>
                </c:pt>
                <c:pt idx="447">
                  <c:v>3.1488888888888891</c:v>
                </c:pt>
                <c:pt idx="448">
                  <c:v>3.1833333333333327</c:v>
                </c:pt>
                <c:pt idx="449">
                  <c:v>3.2338888888888886</c:v>
                </c:pt>
                <c:pt idx="450">
                  <c:v>3.2349999999999999</c:v>
                </c:pt>
                <c:pt idx="451">
                  <c:v>3.2838888888888884</c:v>
                </c:pt>
                <c:pt idx="452">
                  <c:v>3.3377777777777777</c:v>
                </c:pt>
                <c:pt idx="453">
                  <c:v>3.3138888888888887</c:v>
                </c:pt>
                <c:pt idx="454">
                  <c:v>3.3066666666666666</c:v>
                </c:pt>
                <c:pt idx="455">
                  <c:v>3.3250000000000002</c:v>
                </c:pt>
                <c:pt idx="456">
                  <c:v>3.3983333333333334</c:v>
                </c:pt>
                <c:pt idx="457">
                  <c:v>3.47</c:v>
                </c:pt>
                <c:pt idx="458">
                  <c:v>3.4994444444444444</c:v>
                </c:pt>
                <c:pt idx="459">
                  <c:v>3.5544444444444441</c:v>
                </c:pt>
                <c:pt idx="460">
                  <c:v>3.6016666666666666</c:v>
                </c:pt>
                <c:pt idx="461">
                  <c:v>3.6323529411764706</c:v>
                </c:pt>
                <c:pt idx="462">
                  <c:v>3.7211764705882353</c:v>
                </c:pt>
                <c:pt idx="463">
                  <c:v>3.7982352941176476</c:v>
                </c:pt>
                <c:pt idx="464">
                  <c:v>3.9294117647058822</c:v>
                </c:pt>
                <c:pt idx="465">
                  <c:v>3.9766666666666666</c:v>
                </c:pt>
                <c:pt idx="466">
                  <c:v>4.0294736842105268</c:v>
                </c:pt>
                <c:pt idx="467">
                  <c:v>4.1389473684210527</c:v>
                </c:pt>
                <c:pt idx="468">
                  <c:v>4.196315789473684</c:v>
                </c:pt>
                <c:pt idx="469">
                  <c:v>4.2631578947368425</c:v>
                </c:pt>
                <c:pt idx="470">
                  <c:v>4.3342105263157897</c:v>
                </c:pt>
                <c:pt idx="471">
                  <c:v>4.3621052631578952</c:v>
                </c:pt>
                <c:pt idx="472">
                  <c:v>4.4036842105263165</c:v>
                </c:pt>
                <c:pt idx="473">
                  <c:v>4.4942105263157899</c:v>
                </c:pt>
                <c:pt idx="474">
                  <c:v>4.5426315789473684</c:v>
                </c:pt>
                <c:pt idx="475">
                  <c:v>4.5747368421052643</c:v>
                </c:pt>
                <c:pt idx="476">
                  <c:v>4.5872222222222216</c:v>
                </c:pt>
                <c:pt idx="477">
                  <c:v>4.6194117647058821</c:v>
                </c:pt>
                <c:pt idx="478">
                  <c:v>4.6647058823529406</c:v>
                </c:pt>
                <c:pt idx="479">
                  <c:v>4.697058823529412</c:v>
                </c:pt>
                <c:pt idx="480">
                  <c:v>4.7441176470588236</c:v>
                </c:pt>
                <c:pt idx="481">
                  <c:v>4.7572222222222225</c:v>
                </c:pt>
                <c:pt idx="482">
                  <c:v>4.7827777777777776</c:v>
                </c:pt>
                <c:pt idx="483">
                  <c:v>4.7872222222222227</c:v>
                </c:pt>
                <c:pt idx="484">
                  <c:v>4.6833333333333336</c:v>
                </c:pt>
                <c:pt idx="485">
                  <c:v>4.6822222222222223</c:v>
                </c:pt>
                <c:pt idx="486">
                  <c:v>4.6647058823529406</c:v>
                </c:pt>
                <c:pt idx="487">
                  <c:v>4.5988235294117645</c:v>
                </c:pt>
                <c:pt idx="488">
                  <c:v>4.6899999999999995</c:v>
                </c:pt>
                <c:pt idx="489">
                  <c:v>4.8035294117647052</c:v>
                </c:pt>
                <c:pt idx="490">
                  <c:v>4.9088235294117641</c:v>
                </c:pt>
                <c:pt idx="491">
                  <c:v>4.8529411764705879</c:v>
                </c:pt>
                <c:pt idx="492">
                  <c:v>4.7929411764705874</c:v>
                </c:pt>
                <c:pt idx="493">
                  <c:v>4.9135294117647064</c:v>
                </c:pt>
                <c:pt idx="494">
                  <c:v>4.8776470588235297</c:v>
                </c:pt>
                <c:pt idx="495">
                  <c:v>5.014117647058824</c:v>
                </c:pt>
                <c:pt idx="496">
                  <c:v>5.1077777777777786</c:v>
                </c:pt>
                <c:pt idx="497">
                  <c:v>5.1863157894736842</c:v>
                </c:pt>
                <c:pt idx="498">
                  <c:v>5.2857894736842104</c:v>
                </c:pt>
                <c:pt idx="499">
                  <c:v>5.3878947368421048</c:v>
                </c:pt>
                <c:pt idx="500">
                  <c:v>5.3910526315789467</c:v>
                </c:pt>
                <c:pt idx="501">
                  <c:v>5.4626315789473683</c:v>
                </c:pt>
                <c:pt idx="502">
                  <c:v>5.5663157894736841</c:v>
                </c:pt>
                <c:pt idx="503">
                  <c:v>5.6368421052631588</c:v>
                </c:pt>
                <c:pt idx="504">
                  <c:v>5.796666666666666</c:v>
                </c:pt>
                <c:pt idx="505">
                  <c:v>5.8544444444444439</c:v>
                </c:pt>
                <c:pt idx="506">
                  <c:v>5.8878947368421048</c:v>
                </c:pt>
                <c:pt idx="507">
                  <c:v>5.9626315789473683</c:v>
                </c:pt>
                <c:pt idx="508">
                  <c:v>5.9773684210526303</c:v>
                </c:pt>
                <c:pt idx="509">
                  <c:v>5.9057894736842096</c:v>
                </c:pt>
                <c:pt idx="510">
                  <c:v>5.8457894736842091</c:v>
                </c:pt>
                <c:pt idx="511">
                  <c:v>6.0110526315789459</c:v>
                </c:pt>
                <c:pt idx="512">
                  <c:v>6.1215789473684206</c:v>
                </c:pt>
                <c:pt idx="513">
                  <c:v>6.0894736842105255</c:v>
                </c:pt>
                <c:pt idx="514">
                  <c:v>6.2089473684210521</c:v>
                </c:pt>
                <c:pt idx="515">
                  <c:v>6.2031578947368429</c:v>
                </c:pt>
                <c:pt idx="516">
                  <c:v>6.2063157894736847</c:v>
                </c:pt>
                <c:pt idx="517">
                  <c:v>6.195263157894737</c:v>
                </c:pt>
                <c:pt idx="518">
                  <c:v>6.1584210526315797</c:v>
                </c:pt>
                <c:pt idx="519">
                  <c:v>6.0568421052631587</c:v>
                </c:pt>
                <c:pt idx="520">
                  <c:v>6.1657894736842112</c:v>
                </c:pt>
                <c:pt idx="521">
                  <c:v>6.1561111111111115</c:v>
                </c:pt>
                <c:pt idx="522">
                  <c:v>6.1366666666666676</c:v>
                </c:pt>
                <c:pt idx="523">
                  <c:v>6.1872222222222222</c:v>
                </c:pt>
                <c:pt idx="524">
                  <c:v>6.1847368421052638</c:v>
                </c:pt>
                <c:pt idx="525">
                  <c:v>6.243157894736842</c:v>
                </c:pt>
                <c:pt idx="526">
                  <c:v>6.1994736842105258</c:v>
                </c:pt>
                <c:pt idx="527">
                  <c:v>6.2799999999999994</c:v>
                </c:pt>
                <c:pt idx="528">
                  <c:v>6.2752631578947362</c:v>
                </c:pt>
                <c:pt idx="529">
                  <c:v>6.3363157894736837</c:v>
                </c:pt>
                <c:pt idx="530">
                  <c:v>6.3968421052631577</c:v>
                </c:pt>
                <c:pt idx="531">
                  <c:v>6.3826315789473673</c:v>
                </c:pt>
                <c:pt idx="532">
                  <c:v>6.4294736842105253</c:v>
                </c:pt>
                <c:pt idx="533">
                  <c:v>6.508947368421051</c:v>
                </c:pt>
                <c:pt idx="534">
                  <c:v>6.5584210526315774</c:v>
                </c:pt>
                <c:pt idx="535">
                  <c:v>6.5663157894736832</c:v>
                </c:pt>
                <c:pt idx="536">
                  <c:v>6.5989473684210518</c:v>
                </c:pt>
                <c:pt idx="537">
                  <c:v>6.6315789473684204</c:v>
                </c:pt>
                <c:pt idx="538">
                  <c:v>6.6647368421052624</c:v>
                </c:pt>
                <c:pt idx="539">
                  <c:v>6.7873684210526308</c:v>
                </c:pt>
                <c:pt idx="540">
                  <c:v>6.817368421052632</c:v>
                </c:pt>
                <c:pt idx="541">
                  <c:v>6.8235000000000001</c:v>
                </c:pt>
                <c:pt idx="542">
                  <c:v>6.8544999999999998</c:v>
                </c:pt>
                <c:pt idx="543">
                  <c:v>6.8559999999999999</c:v>
                </c:pt>
                <c:pt idx="544">
                  <c:v>6.9</c:v>
                </c:pt>
                <c:pt idx="545">
                  <c:v>6.8945000000000007</c:v>
                </c:pt>
                <c:pt idx="546">
                  <c:v>6.9849999999999994</c:v>
                </c:pt>
                <c:pt idx="547">
                  <c:v>7.0094999999999983</c:v>
                </c:pt>
                <c:pt idx="548">
                  <c:v>6.9834999999999994</c:v>
                </c:pt>
                <c:pt idx="549">
                  <c:v>6.9769999999999985</c:v>
                </c:pt>
                <c:pt idx="550">
                  <c:v>6.9514999999999985</c:v>
                </c:pt>
                <c:pt idx="551">
                  <c:v>6.9614999999999991</c:v>
                </c:pt>
                <c:pt idx="552">
                  <c:v>6.9724999999999993</c:v>
                </c:pt>
                <c:pt idx="553">
                  <c:v>6.931</c:v>
                </c:pt>
                <c:pt idx="554">
                  <c:v>6.9674999999999994</c:v>
                </c:pt>
                <c:pt idx="555">
                  <c:v>7</c:v>
                </c:pt>
                <c:pt idx="556">
                  <c:v>6.9640000000000004</c:v>
                </c:pt>
                <c:pt idx="557">
                  <c:v>6.9579999999999984</c:v>
                </c:pt>
                <c:pt idx="558">
                  <c:v>6.9859999999999998</c:v>
                </c:pt>
                <c:pt idx="559">
                  <c:v>7.0170000000000003</c:v>
                </c:pt>
                <c:pt idx="560">
                  <c:v>6.9939999999999998</c:v>
                </c:pt>
                <c:pt idx="561">
                  <c:v>6.984</c:v>
                </c:pt>
                <c:pt idx="562">
                  <c:v>6.9674999999999985</c:v>
                </c:pt>
                <c:pt idx="563">
                  <c:v>6.9509999999999987</c:v>
                </c:pt>
                <c:pt idx="564">
                  <c:v>6.9219999999999997</c:v>
                </c:pt>
                <c:pt idx="565">
                  <c:v>6.9144999999999994</c:v>
                </c:pt>
                <c:pt idx="566">
                  <c:v>6.8895</c:v>
                </c:pt>
                <c:pt idx="567">
                  <c:v>6.8805000000000005</c:v>
                </c:pt>
                <c:pt idx="568">
                  <c:v>6.9210000000000012</c:v>
                </c:pt>
                <c:pt idx="569">
                  <c:v>6.9759999999999991</c:v>
                </c:pt>
                <c:pt idx="570">
                  <c:v>7.048</c:v>
                </c:pt>
                <c:pt idx="571">
                  <c:v>7.0984999999999996</c:v>
                </c:pt>
                <c:pt idx="572">
                  <c:v>7.1189999999999998</c:v>
                </c:pt>
                <c:pt idx="573">
                  <c:v>7.1550000000000011</c:v>
                </c:pt>
                <c:pt idx="574">
                  <c:v>7.1414999999999988</c:v>
                </c:pt>
                <c:pt idx="575">
                  <c:v>7.1164999999999994</c:v>
                </c:pt>
                <c:pt idx="576">
                  <c:v>7.1395</c:v>
                </c:pt>
                <c:pt idx="577">
                  <c:v>7.1790000000000003</c:v>
                </c:pt>
                <c:pt idx="578">
                  <c:v>7.2209999999999983</c:v>
                </c:pt>
                <c:pt idx="579">
                  <c:v>7.2344999999999988</c:v>
                </c:pt>
                <c:pt idx="580">
                  <c:v>7.2384999999999975</c:v>
                </c:pt>
                <c:pt idx="581">
                  <c:v>7.2874999999999996</c:v>
                </c:pt>
                <c:pt idx="582">
                  <c:v>7.3045</c:v>
                </c:pt>
                <c:pt idx="583">
                  <c:v>7.3360000000000003</c:v>
                </c:pt>
                <c:pt idx="584">
                  <c:v>7.3945000000000007</c:v>
                </c:pt>
                <c:pt idx="585">
                  <c:v>7.4385000000000003</c:v>
                </c:pt>
                <c:pt idx="586">
                  <c:v>7.5025000000000004</c:v>
                </c:pt>
                <c:pt idx="587">
                  <c:v>7.5090000000000003</c:v>
                </c:pt>
                <c:pt idx="588">
                  <c:v>7.5175000000000001</c:v>
                </c:pt>
                <c:pt idx="589">
                  <c:v>7.4844999999999997</c:v>
                </c:pt>
                <c:pt idx="590">
                  <c:v>7.4773684210526312</c:v>
                </c:pt>
                <c:pt idx="591">
                  <c:v>7.4421052631578952</c:v>
                </c:pt>
                <c:pt idx="592">
                  <c:v>7.4484210526315797</c:v>
                </c:pt>
                <c:pt idx="593">
                  <c:v>7.4231578947368417</c:v>
                </c:pt>
                <c:pt idx="594">
                  <c:v>7.3899999999999979</c:v>
                </c:pt>
                <c:pt idx="595">
                  <c:v>7.397368421052632</c:v>
                </c:pt>
                <c:pt idx="596">
                  <c:v>7.4268421052631588</c:v>
                </c:pt>
                <c:pt idx="597">
                  <c:v>7.4084210526315797</c:v>
                </c:pt>
                <c:pt idx="598">
                  <c:v>7.378947368421052</c:v>
                </c:pt>
                <c:pt idx="599">
                  <c:v>7.352631578947368</c:v>
                </c:pt>
                <c:pt idx="600">
                  <c:v>7.3894736842105253</c:v>
                </c:pt>
                <c:pt idx="601">
                  <c:v>7.4031578947368422</c:v>
                </c:pt>
                <c:pt idx="602">
                  <c:v>7.4126315789473685</c:v>
                </c:pt>
                <c:pt idx="603">
                  <c:v>7.4489473684210514</c:v>
                </c:pt>
                <c:pt idx="604">
                  <c:v>7.4584210526315795</c:v>
                </c:pt>
                <c:pt idx="605">
                  <c:v>7.5</c:v>
                </c:pt>
                <c:pt idx="606">
                  <c:v>7.4583333333333348</c:v>
                </c:pt>
                <c:pt idx="607">
                  <c:v>7.5127777777777789</c:v>
                </c:pt>
                <c:pt idx="608">
                  <c:v>7.5950000000000024</c:v>
                </c:pt>
                <c:pt idx="609">
                  <c:v>7.6905555555555578</c:v>
                </c:pt>
                <c:pt idx="610">
                  <c:v>7.7900000000000027</c:v>
                </c:pt>
                <c:pt idx="611">
                  <c:v>7.9231578947368444</c:v>
                </c:pt>
                <c:pt idx="612">
                  <c:v>8.0336842105263173</c:v>
                </c:pt>
                <c:pt idx="613">
                  <c:v>8.1389473684210536</c:v>
                </c:pt>
                <c:pt idx="614">
                  <c:v>8.27157894736842</c:v>
                </c:pt>
                <c:pt idx="615">
                  <c:v>8.3968421052631594</c:v>
                </c:pt>
                <c:pt idx="616">
                  <c:v>8.4710526315789476</c:v>
                </c:pt>
                <c:pt idx="617">
                  <c:v>8.5710526315789473</c:v>
                </c:pt>
                <c:pt idx="618">
                  <c:v>8.6726315789473691</c:v>
                </c:pt>
                <c:pt idx="619">
                  <c:v>8.7478947368421043</c:v>
                </c:pt>
                <c:pt idx="620">
                  <c:v>8.8099999999999987</c:v>
                </c:pt>
                <c:pt idx="621">
                  <c:v>8.9005263157894721</c:v>
                </c:pt>
                <c:pt idx="622">
                  <c:v>9.0168421052631569</c:v>
                </c:pt>
                <c:pt idx="623">
                  <c:v>9.0657894736842106</c:v>
                </c:pt>
                <c:pt idx="624">
                  <c:v>9.1589473684210514</c:v>
                </c:pt>
                <c:pt idx="625">
                  <c:v>9.2289473684210517</c:v>
                </c:pt>
                <c:pt idx="626">
                  <c:v>9.2360000000000007</c:v>
                </c:pt>
                <c:pt idx="627">
                  <c:v>9.2860000000000014</c:v>
                </c:pt>
                <c:pt idx="628">
                  <c:v>9.3725000000000005</c:v>
                </c:pt>
                <c:pt idx="629">
                  <c:v>9.3979999999999997</c:v>
                </c:pt>
                <c:pt idx="630">
                  <c:v>9.4009999999999998</c:v>
                </c:pt>
                <c:pt idx="631">
                  <c:v>9.4130000000000003</c:v>
                </c:pt>
                <c:pt idx="632">
                  <c:v>9.3805000000000014</c:v>
                </c:pt>
                <c:pt idx="633">
                  <c:v>9.427500000000002</c:v>
                </c:pt>
                <c:pt idx="634">
                  <c:v>9.4409999999999989</c:v>
                </c:pt>
                <c:pt idx="635">
                  <c:v>9.4085000000000001</c:v>
                </c:pt>
                <c:pt idx="636">
                  <c:v>9.4495000000000022</c:v>
                </c:pt>
                <c:pt idx="637">
                  <c:v>9.3990000000000009</c:v>
                </c:pt>
                <c:pt idx="638">
                  <c:v>9.384500000000001</c:v>
                </c:pt>
                <c:pt idx="639">
                  <c:v>9.3669999999999991</c:v>
                </c:pt>
                <c:pt idx="640">
                  <c:v>9.3275000000000006</c:v>
                </c:pt>
                <c:pt idx="641">
                  <c:v>9.3629999999999995</c:v>
                </c:pt>
                <c:pt idx="642">
                  <c:v>9.3795000000000002</c:v>
                </c:pt>
                <c:pt idx="643">
                  <c:v>9.3994736842105269</c:v>
                </c:pt>
                <c:pt idx="644">
                  <c:v>9.3605263157894729</c:v>
                </c:pt>
                <c:pt idx="645">
                  <c:v>9.3394736842105264</c:v>
                </c:pt>
                <c:pt idx="646">
                  <c:v>9.3377777777777773</c:v>
                </c:pt>
                <c:pt idx="647">
                  <c:v>9.3461111111111101</c:v>
                </c:pt>
                <c:pt idx="648">
                  <c:v>9.2816666666666663</c:v>
                </c:pt>
                <c:pt idx="649">
                  <c:v>9.2972222222222225</c:v>
                </c:pt>
                <c:pt idx="650">
                  <c:v>9.2072222222222226</c:v>
                </c:pt>
                <c:pt idx="651">
                  <c:v>9.1811111111111128</c:v>
                </c:pt>
                <c:pt idx="652">
                  <c:v>9.1238888888888905</c:v>
                </c:pt>
                <c:pt idx="653">
                  <c:v>9.0361111111111114</c:v>
                </c:pt>
                <c:pt idx="654">
                  <c:v>8.9677777777777763</c:v>
                </c:pt>
                <c:pt idx="655">
                  <c:v>9.0416666666666661</c:v>
                </c:pt>
                <c:pt idx="656">
                  <c:v>9.0288888888888881</c:v>
                </c:pt>
                <c:pt idx="657">
                  <c:v>9.1694444444444443</c:v>
                </c:pt>
                <c:pt idx="658">
                  <c:v>9.2233333333333345</c:v>
                </c:pt>
                <c:pt idx="659">
                  <c:v>9.2594444444444459</c:v>
                </c:pt>
                <c:pt idx="660">
                  <c:v>9.3922222222222231</c:v>
                </c:pt>
                <c:pt idx="661">
                  <c:v>9.3988888888888891</c:v>
                </c:pt>
                <c:pt idx="662">
                  <c:v>9.3588888888888881</c:v>
                </c:pt>
                <c:pt idx="663">
                  <c:v>9.3363157894736837</c:v>
                </c:pt>
                <c:pt idx="664">
                  <c:v>9.2989473684210537</c:v>
                </c:pt>
                <c:pt idx="665">
                  <c:v>9.2947368421052623</c:v>
                </c:pt>
                <c:pt idx="666">
                  <c:v>9.2654999999999994</c:v>
                </c:pt>
                <c:pt idx="667">
                  <c:v>9.2510000000000012</c:v>
                </c:pt>
                <c:pt idx="668">
                  <c:v>9.2234999999999996</c:v>
                </c:pt>
                <c:pt idx="669">
                  <c:v>9.2545000000000002</c:v>
                </c:pt>
                <c:pt idx="670">
                  <c:v>9.2924999999999986</c:v>
                </c:pt>
                <c:pt idx="671">
                  <c:v>9.2520000000000007</c:v>
                </c:pt>
                <c:pt idx="672">
                  <c:v>9.2855000000000008</c:v>
                </c:pt>
                <c:pt idx="673">
                  <c:v>9.2989999999999995</c:v>
                </c:pt>
                <c:pt idx="674">
                  <c:v>9.2669999999999995</c:v>
                </c:pt>
                <c:pt idx="675">
                  <c:v>9.1950000000000003</c:v>
                </c:pt>
                <c:pt idx="676">
                  <c:v>9.0990000000000002</c:v>
                </c:pt>
                <c:pt idx="677">
                  <c:v>8.9015000000000004</c:v>
                </c:pt>
                <c:pt idx="678">
                  <c:v>8.7635000000000005</c:v>
                </c:pt>
                <c:pt idx="679">
                  <c:v>8.6890000000000001</c:v>
                </c:pt>
                <c:pt idx="680">
                  <c:v>8.5214999999999996</c:v>
                </c:pt>
                <c:pt idx="681">
                  <c:v>8.3635000000000002</c:v>
                </c:pt>
                <c:pt idx="682">
                  <c:v>8.3184210526315798</c:v>
                </c:pt>
                <c:pt idx="683">
                  <c:v>8.2347368421052636</c:v>
                </c:pt>
                <c:pt idx="684">
                  <c:v>8.2352631578947371</c:v>
                </c:pt>
                <c:pt idx="685">
                  <c:v>8.1773684210526323</c:v>
                </c:pt>
                <c:pt idx="686">
                  <c:v>8.1094736842105259</c:v>
                </c:pt>
                <c:pt idx="687">
                  <c:v>8.0031578947368409</c:v>
                </c:pt>
                <c:pt idx="688">
                  <c:v>7.9673684210526314</c:v>
                </c:pt>
                <c:pt idx="689">
                  <c:v>7.8221052631578951</c:v>
                </c:pt>
                <c:pt idx="690">
                  <c:v>7.7647368421052629</c:v>
                </c:pt>
                <c:pt idx="691">
                  <c:v>7.689473684210526</c:v>
                </c:pt>
                <c:pt idx="692">
                  <c:v>7.6042105263157902</c:v>
                </c:pt>
              </c:numCache>
            </c:numRef>
          </c:val>
          <c:smooth val="0"/>
          <c:extLst>
            <c:ext xmlns:c16="http://schemas.microsoft.com/office/drawing/2014/chart" uri="{C3380CC4-5D6E-409C-BE32-E72D297353CC}">
              <c16:uniqueId val="{00000006-6213-416D-9FB8-09E7869124BE}"/>
            </c:ext>
          </c:extLst>
        </c:ser>
        <c:dLbls>
          <c:showLegendKey val="0"/>
          <c:showVal val="0"/>
          <c:showCatName val="0"/>
          <c:showSerName val="0"/>
          <c:showPercent val="0"/>
          <c:showBubbleSize val="0"/>
        </c:dLbls>
        <c:marker val="1"/>
        <c:smooth val="0"/>
        <c:axId val="835549344"/>
        <c:axId val="419452656"/>
      </c:lineChart>
      <c:dateAx>
        <c:axId val="835553520"/>
        <c:scaling>
          <c:orientation val="minMax"/>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19452176"/>
        <c:crosses val="autoZero"/>
        <c:auto val="1"/>
        <c:lblOffset val="100"/>
        <c:baseTimeUnit val="days"/>
        <c:majorUnit val="6"/>
        <c:majorTimeUnit val="months"/>
      </c:dateAx>
      <c:valAx>
        <c:axId val="419452176"/>
        <c:scaling>
          <c:orientation val="minMax"/>
          <c:max val="2"/>
          <c:min val="0"/>
        </c:scaling>
        <c:delete val="0"/>
        <c:axPos val="l"/>
        <c:numFmt formatCode="#,##0.0_ ;\-#,##0.0\ "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5553520"/>
        <c:crosses val="autoZero"/>
        <c:crossBetween val="midCat"/>
        <c:majorUnit val="0.5"/>
      </c:valAx>
      <c:valAx>
        <c:axId val="419452656"/>
        <c:scaling>
          <c:orientation val="minMax"/>
          <c:min val="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5549344"/>
        <c:crosses val="max"/>
        <c:crossBetween val="between"/>
      </c:valAx>
      <c:dateAx>
        <c:axId val="835549344"/>
        <c:scaling>
          <c:orientation val="minMax"/>
        </c:scaling>
        <c:delete val="1"/>
        <c:axPos val="b"/>
        <c:numFmt formatCode="[$-9]dd\.mmm\.yyyy" sourceLinked="1"/>
        <c:majorTickMark val="out"/>
        <c:minorTickMark val="none"/>
        <c:tickLblPos val="nextTo"/>
        <c:crossAx val="419452656"/>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3981451274642309"/>
          <c:y val="0"/>
          <c:w val="0.53395162417858966"/>
          <c:h val="0.232288037166085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87694021417"/>
          <c:h val="1"/>
        </c:manualLayout>
      </c:layout>
      <c:lineChart>
        <c:grouping val="standard"/>
        <c:varyColors val="0"/>
        <c:ser>
          <c:idx val="0"/>
          <c:order val="0"/>
          <c:tx>
            <c:strRef>
              <c:f>'F I.15b'!$C$2</c:f>
              <c:strCache>
                <c:ptCount val="1"/>
                <c:pt idx="0">
                  <c:v>30-89d clp</c:v>
                </c:pt>
              </c:strCache>
            </c:strRef>
          </c:tx>
          <c:spPr>
            <a:ln w="19050" cap="rnd">
              <a:solidFill>
                <a:schemeClr val="accent1"/>
              </a:solidFill>
              <a:round/>
            </a:ln>
            <a:effectLst/>
          </c:spPr>
          <c:marker>
            <c:symbol val="none"/>
          </c:marker>
          <c:cat>
            <c:numRef>
              <c:f>'F I.15b'!$B$3:$B$694</c:f>
              <c:numCache>
                <c:formatCode>dd\.mmm\.yyyy</c:formatCode>
                <c:ptCount val="692"/>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numCache>
            </c:numRef>
          </c:cat>
          <c:val>
            <c:numRef>
              <c:f>'F I.15b'!$C$3:$C$694</c:f>
              <c:numCache>
                <c:formatCode>#,##0.00</c:formatCode>
                <c:ptCount val="692"/>
                <c:pt idx="0">
                  <c:v>3.5624999999999997E-2</c:v>
                </c:pt>
                <c:pt idx="1">
                  <c:v>3.5625000000000004E-2</c:v>
                </c:pt>
                <c:pt idx="2">
                  <c:v>3.529411764705883E-2</c:v>
                </c:pt>
                <c:pt idx="3">
                  <c:v>3.529411764705883E-2</c:v>
                </c:pt>
                <c:pt idx="4">
                  <c:v>3.529411764705883E-2</c:v>
                </c:pt>
                <c:pt idx="5">
                  <c:v>3.5882352941176476E-2</c:v>
                </c:pt>
                <c:pt idx="6">
                  <c:v>3.5882352941176476E-2</c:v>
                </c:pt>
                <c:pt idx="7">
                  <c:v>3.5882352941176476E-2</c:v>
                </c:pt>
                <c:pt idx="8">
                  <c:v>3.5882352941176469E-2</c:v>
                </c:pt>
                <c:pt idx="9">
                  <c:v>3.5882352941176469E-2</c:v>
                </c:pt>
                <c:pt idx="10">
                  <c:v>3.6470588235294116E-2</c:v>
                </c:pt>
                <c:pt idx="11">
                  <c:v>3.6470588235294116E-2</c:v>
                </c:pt>
                <c:pt idx="12">
                  <c:v>3.7058823529411762E-2</c:v>
                </c:pt>
                <c:pt idx="13">
                  <c:v>3.7058823529411762E-2</c:v>
                </c:pt>
                <c:pt idx="14">
                  <c:v>3.7647058823529415E-2</c:v>
                </c:pt>
                <c:pt idx="15">
                  <c:v>3.7777777777777778E-2</c:v>
                </c:pt>
                <c:pt idx="16">
                  <c:v>3.7777777777777778E-2</c:v>
                </c:pt>
                <c:pt idx="17">
                  <c:v>3.8333333333333337E-2</c:v>
                </c:pt>
                <c:pt idx="18">
                  <c:v>3.888888888888889E-2</c:v>
                </c:pt>
                <c:pt idx="19">
                  <c:v>3.894736842105264E-2</c:v>
                </c:pt>
                <c:pt idx="20">
                  <c:v>3.9000000000000007E-2</c:v>
                </c:pt>
                <c:pt idx="21">
                  <c:v>3.9000000000000007E-2</c:v>
                </c:pt>
                <c:pt idx="22">
                  <c:v>3.9000000000000007E-2</c:v>
                </c:pt>
                <c:pt idx="23">
                  <c:v>3.9000000000000007E-2</c:v>
                </c:pt>
                <c:pt idx="24">
                  <c:v>3.9000000000000014E-2</c:v>
                </c:pt>
                <c:pt idx="25">
                  <c:v>3.8500000000000006E-2</c:v>
                </c:pt>
                <c:pt idx="26">
                  <c:v>3.8500000000000013E-2</c:v>
                </c:pt>
                <c:pt idx="27">
                  <c:v>3.8000000000000006E-2</c:v>
                </c:pt>
                <c:pt idx="28">
                  <c:v>3.8000000000000013E-2</c:v>
                </c:pt>
                <c:pt idx="29">
                  <c:v>3.8000000000000006E-2</c:v>
                </c:pt>
                <c:pt idx="30">
                  <c:v>3.7500000000000006E-2</c:v>
                </c:pt>
                <c:pt idx="31">
                  <c:v>3.7000000000000005E-2</c:v>
                </c:pt>
                <c:pt idx="32">
                  <c:v>3.6500000000000012E-2</c:v>
                </c:pt>
                <c:pt idx="33">
                  <c:v>3.6500000000000005E-2</c:v>
                </c:pt>
                <c:pt idx="34">
                  <c:v>3.6000000000000011E-2</c:v>
                </c:pt>
                <c:pt idx="35">
                  <c:v>3.6000000000000004E-2</c:v>
                </c:pt>
                <c:pt idx="36">
                  <c:v>3.6000000000000004E-2</c:v>
                </c:pt>
                <c:pt idx="37">
                  <c:v>3.5500000000000011E-2</c:v>
                </c:pt>
                <c:pt idx="38">
                  <c:v>3.500000000000001E-2</c:v>
                </c:pt>
                <c:pt idx="39">
                  <c:v>3.5000000000000017E-2</c:v>
                </c:pt>
                <c:pt idx="40">
                  <c:v>3.450000000000001E-2</c:v>
                </c:pt>
                <c:pt idx="41">
                  <c:v>3.4500000000000003E-2</c:v>
                </c:pt>
                <c:pt idx="42">
                  <c:v>3.450000000000001E-2</c:v>
                </c:pt>
                <c:pt idx="43">
                  <c:v>3.450000000000001E-2</c:v>
                </c:pt>
                <c:pt idx="44">
                  <c:v>3.450000000000001E-2</c:v>
                </c:pt>
                <c:pt idx="45">
                  <c:v>3.500000000000001E-2</c:v>
                </c:pt>
                <c:pt idx="46">
                  <c:v>3.500000000000001E-2</c:v>
                </c:pt>
                <c:pt idx="47">
                  <c:v>3.5500000000000011E-2</c:v>
                </c:pt>
                <c:pt idx="48">
                  <c:v>3.5500000000000011E-2</c:v>
                </c:pt>
                <c:pt idx="49">
                  <c:v>3.5500000000000004E-2</c:v>
                </c:pt>
                <c:pt idx="50">
                  <c:v>3.6000000000000004E-2</c:v>
                </c:pt>
                <c:pt idx="51">
                  <c:v>3.6500000000000005E-2</c:v>
                </c:pt>
                <c:pt idx="52">
                  <c:v>3.7000000000000005E-2</c:v>
                </c:pt>
                <c:pt idx="53">
                  <c:v>3.7000000000000005E-2</c:v>
                </c:pt>
                <c:pt idx="54">
                  <c:v>3.7500000000000006E-2</c:v>
                </c:pt>
                <c:pt idx="55">
                  <c:v>3.7500000000000006E-2</c:v>
                </c:pt>
                <c:pt idx="56">
                  <c:v>3.8000000000000006E-2</c:v>
                </c:pt>
                <c:pt idx="57">
                  <c:v>3.8000000000000006E-2</c:v>
                </c:pt>
                <c:pt idx="58">
                  <c:v>3.8500000000000006E-2</c:v>
                </c:pt>
                <c:pt idx="59">
                  <c:v>3.8000000000000006E-2</c:v>
                </c:pt>
                <c:pt idx="60">
                  <c:v>3.8000000000000006E-2</c:v>
                </c:pt>
                <c:pt idx="61">
                  <c:v>3.8000000000000006E-2</c:v>
                </c:pt>
                <c:pt idx="62">
                  <c:v>3.8500000000000006E-2</c:v>
                </c:pt>
                <c:pt idx="63">
                  <c:v>3.8500000000000006E-2</c:v>
                </c:pt>
                <c:pt idx="64">
                  <c:v>3.8500000000000006E-2</c:v>
                </c:pt>
                <c:pt idx="65">
                  <c:v>3.842105263157896E-2</c:v>
                </c:pt>
                <c:pt idx="66">
                  <c:v>3.8421052631578953E-2</c:v>
                </c:pt>
                <c:pt idx="67">
                  <c:v>3.842105263157896E-2</c:v>
                </c:pt>
                <c:pt idx="68">
                  <c:v>3.8421052631578953E-2</c:v>
                </c:pt>
                <c:pt idx="69">
                  <c:v>3.842105263157896E-2</c:v>
                </c:pt>
                <c:pt idx="70">
                  <c:v>3.8421052631578953E-2</c:v>
                </c:pt>
                <c:pt idx="71">
                  <c:v>3.842105263157896E-2</c:v>
                </c:pt>
                <c:pt idx="72">
                  <c:v>3.8421052631578953E-2</c:v>
                </c:pt>
                <c:pt idx="73">
                  <c:v>3.8421052631578953E-2</c:v>
                </c:pt>
                <c:pt idx="74">
                  <c:v>3.8421052631578953E-2</c:v>
                </c:pt>
                <c:pt idx="75">
                  <c:v>3.8421052631578953E-2</c:v>
                </c:pt>
                <c:pt idx="76">
                  <c:v>3.7894736842105266E-2</c:v>
                </c:pt>
                <c:pt idx="77">
                  <c:v>3.7894736842105266E-2</c:v>
                </c:pt>
                <c:pt idx="78">
                  <c:v>3.7368421052631585E-2</c:v>
                </c:pt>
                <c:pt idx="79">
                  <c:v>3.7368421052631585E-2</c:v>
                </c:pt>
                <c:pt idx="80">
                  <c:v>3.7368421052631585E-2</c:v>
                </c:pt>
                <c:pt idx="81">
                  <c:v>3.7368421052631585E-2</c:v>
                </c:pt>
                <c:pt idx="82">
                  <c:v>3.7368421052631585E-2</c:v>
                </c:pt>
                <c:pt idx="83">
                  <c:v>3.7368421052631585E-2</c:v>
                </c:pt>
                <c:pt idx="84">
                  <c:v>3.7368421052631585E-2</c:v>
                </c:pt>
                <c:pt idx="85">
                  <c:v>3.7500000000000012E-2</c:v>
                </c:pt>
                <c:pt idx="86">
                  <c:v>3.7500000000000019E-2</c:v>
                </c:pt>
                <c:pt idx="87">
                  <c:v>3.7000000000000019E-2</c:v>
                </c:pt>
                <c:pt idx="88">
                  <c:v>3.7000000000000019E-2</c:v>
                </c:pt>
                <c:pt idx="89">
                  <c:v>3.6500000000000019E-2</c:v>
                </c:pt>
                <c:pt idx="90">
                  <c:v>3.6500000000000012E-2</c:v>
                </c:pt>
                <c:pt idx="91">
                  <c:v>3.6500000000000012E-2</c:v>
                </c:pt>
                <c:pt idx="92">
                  <c:v>3.6500000000000005E-2</c:v>
                </c:pt>
                <c:pt idx="93">
                  <c:v>3.6500000000000005E-2</c:v>
                </c:pt>
                <c:pt idx="94">
                  <c:v>3.6500000000000005E-2</c:v>
                </c:pt>
                <c:pt idx="95">
                  <c:v>3.6500000000000005E-2</c:v>
                </c:pt>
                <c:pt idx="96">
                  <c:v>3.6500000000000005E-2</c:v>
                </c:pt>
                <c:pt idx="97">
                  <c:v>3.7000000000000005E-2</c:v>
                </c:pt>
                <c:pt idx="98">
                  <c:v>3.7500000000000006E-2</c:v>
                </c:pt>
                <c:pt idx="99">
                  <c:v>3.8000000000000006E-2</c:v>
                </c:pt>
                <c:pt idx="100">
                  <c:v>3.8421052631578953E-2</c:v>
                </c:pt>
                <c:pt idx="101">
                  <c:v>3.8421052631578953E-2</c:v>
                </c:pt>
                <c:pt idx="102">
                  <c:v>3.8421052631578953E-2</c:v>
                </c:pt>
                <c:pt idx="103">
                  <c:v>3.8421052631578953E-2</c:v>
                </c:pt>
                <c:pt idx="104">
                  <c:v>3.8421052631578953E-2</c:v>
                </c:pt>
                <c:pt idx="105">
                  <c:v>3.7894736842105266E-2</c:v>
                </c:pt>
                <c:pt idx="106">
                  <c:v>3.7894736842105266E-2</c:v>
                </c:pt>
                <c:pt idx="107">
                  <c:v>3.8421052631578953E-2</c:v>
                </c:pt>
                <c:pt idx="108">
                  <c:v>3.8421052631578953E-2</c:v>
                </c:pt>
                <c:pt idx="109">
                  <c:v>3.894736842105264E-2</c:v>
                </c:pt>
                <c:pt idx="110">
                  <c:v>3.894736842105264E-2</c:v>
                </c:pt>
                <c:pt idx="111">
                  <c:v>3.894736842105264E-2</c:v>
                </c:pt>
                <c:pt idx="112">
                  <c:v>3.894736842105264E-2</c:v>
                </c:pt>
                <c:pt idx="113">
                  <c:v>3.894736842105264E-2</c:v>
                </c:pt>
                <c:pt idx="114">
                  <c:v>3.894736842105264E-2</c:v>
                </c:pt>
                <c:pt idx="115">
                  <c:v>3.894736842105264E-2</c:v>
                </c:pt>
                <c:pt idx="116">
                  <c:v>3.9473684210526327E-2</c:v>
                </c:pt>
                <c:pt idx="117">
                  <c:v>3.9473684210526321E-2</c:v>
                </c:pt>
                <c:pt idx="118">
                  <c:v>3.9473684210526321E-2</c:v>
                </c:pt>
                <c:pt idx="119">
                  <c:v>3.9473684210526321E-2</c:v>
                </c:pt>
                <c:pt idx="120">
                  <c:v>3.9500000000000007E-2</c:v>
                </c:pt>
                <c:pt idx="121">
                  <c:v>3.9473684210526321E-2</c:v>
                </c:pt>
                <c:pt idx="122">
                  <c:v>3.9473684210526321E-2</c:v>
                </c:pt>
                <c:pt idx="123">
                  <c:v>3.9473684210526321E-2</c:v>
                </c:pt>
                <c:pt idx="124">
                  <c:v>3.9473684210526321E-2</c:v>
                </c:pt>
                <c:pt idx="125">
                  <c:v>4.0000000000000008E-2</c:v>
                </c:pt>
                <c:pt idx="126">
                  <c:v>4.0000000000000008E-2</c:v>
                </c:pt>
                <c:pt idx="127">
                  <c:v>4.0000000000000008E-2</c:v>
                </c:pt>
                <c:pt idx="128">
                  <c:v>4.0000000000000008E-2</c:v>
                </c:pt>
                <c:pt idx="129">
                  <c:v>4.0000000000000008E-2</c:v>
                </c:pt>
                <c:pt idx="130">
                  <c:v>4.055555555555556E-2</c:v>
                </c:pt>
                <c:pt idx="131">
                  <c:v>4.1111111111111119E-2</c:v>
                </c:pt>
                <c:pt idx="132">
                  <c:v>4.1111111111111119E-2</c:v>
                </c:pt>
                <c:pt idx="133">
                  <c:v>4.1666666666666671E-2</c:v>
                </c:pt>
                <c:pt idx="134">
                  <c:v>4.222222222222223E-2</c:v>
                </c:pt>
                <c:pt idx="135">
                  <c:v>4.2777777777777783E-2</c:v>
                </c:pt>
                <c:pt idx="136">
                  <c:v>4.3333333333333342E-2</c:v>
                </c:pt>
                <c:pt idx="137">
                  <c:v>4.4444444444444446E-2</c:v>
                </c:pt>
                <c:pt idx="138">
                  <c:v>4.5000000000000005E-2</c:v>
                </c:pt>
                <c:pt idx="139">
                  <c:v>4.611111111111113E-2</c:v>
                </c:pt>
                <c:pt idx="140">
                  <c:v>4.6470588235294132E-2</c:v>
                </c:pt>
                <c:pt idx="141">
                  <c:v>4.7222222222222242E-2</c:v>
                </c:pt>
                <c:pt idx="142">
                  <c:v>4.7777777777777794E-2</c:v>
                </c:pt>
                <c:pt idx="143">
                  <c:v>4.8333333333333339E-2</c:v>
                </c:pt>
                <c:pt idx="144">
                  <c:v>4.9444444444444451E-2</c:v>
                </c:pt>
                <c:pt idx="145">
                  <c:v>5.0555555555555562E-2</c:v>
                </c:pt>
                <c:pt idx="146">
                  <c:v>5.1052631578947377E-2</c:v>
                </c:pt>
                <c:pt idx="147">
                  <c:v>5.2105263157894759E-2</c:v>
                </c:pt>
                <c:pt idx="148">
                  <c:v>5.3684210526315813E-2</c:v>
                </c:pt>
                <c:pt idx="149">
                  <c:v>5.5263157894736868E-2</c:v>
                </c:pt>
                <c:pt idx="150">
                  <c:v>5.5789473684210555E-2</c:v>
                </c:pt>
                <c:pt idx="151">
                  <c:v>5.6315789473684236E-2</c:v>
                </c:pt>
                <c:pt idx="152">
                  <c:v>5.7368421052631603E-2</c:v>
                </c:pt>
                <c:pt idx="153">
                  <c:v>5.8421052631578978E-2</c:v>
                </c:pt>
                <c:pt idx="154">
                  <c:v>5.9473684210526345E-2</c:v>
                </c:pt>
                <c:pt idx="155">
                  <c:v>6.0526315789473713E-2</c:v>
                </c:pt>
                <c:pt idx="156">
                  <c:v>6.1578947368421087E-2</c:v>
                </c:pt>
                <c:pt idx="157">
                  <c:v>6.2105263157894768E-2</c:v>
                </c:pt>
                <c:pt idx="158">
                  <c:v>6.3157894736842135E-2</c:v>
                </c:pt>
                <c:pt idx="159">
                  <c:v>6.3684210526315829E-2</c:v>
                </c:pt>
                <c:pt idx="160">
                  <c:v>6.4000000000000029E-2</c:v>
                </c:pt>
                <c:pt idx="161">
                  <c:v>6.450000000000003E-2</c:v>
                </c:pt>
                <c:pt idx="162">
                  <c:v>6.6000000000000031E-2</c:v>
                </c:pt>
                <c:pt idx="163">
                  <c:v>6.7500000000000032E-2</c:v>
                </c:pt>
                <c:pt idx="164">
                  <c:v>6.8000000000000033E-2</c:v>
                </c:pt>
                <c:pt idx="165">
                  <c:v>6.9000000000000034E-2</c:v>
                </c:pt>
                <c:pt idx="166">
                  <c:v>6.9500000000000034E-2</c:v>
                </c:pt>
                <c:pt idx="167">
                  <c:v>7.0000000000000034E-2</c:v>
                </c:pt>
                <c:pt idx="168">
                  <c:v>7.0000000000000034E-2</c:v>
                </c:pt>
                <c:pt idx="169">
                  <c:v>7.0500000000000035E-2</c:v>
                </c:pt>
                <c:pt idx="170">
                  <c:v>7.1500000000000036E-2</c:v>
                </c:pt>
                <c:pt idx="171">
                  <c:v>7.2000000000000036E-2</c:v>
                </c:pt>
                <c:pt idx="172">
                  <c:v>7.3500000000000024E-2</c:v>
                </c:pt>
                <c:pt idx="173">
                  <c:v>7.5500000000000025E-2</c:v>
                </c:pt>
                <c:pt idx="174">
                  <c:v>7.8000000000000028E-2</c:v>
                </c:pt>
                <c:pt idx="175">
                  <c:v>8.0500000000000016E-2</c:v>
                </c:pt>
                <c:pt idx="176">
                  <c:v>8.3000000000000032E-2</c:v>
                </c:pt>
                <c:pt idx="177">
                  <c:v>8.6000000000000007E-2</c:v>
                </c:pt>
                <c:pt idx="178">
                  <c:v>8.900000000000001E-2</c:v>
                </c:pt>
                <c:pt idx="179">
                  <c:v>9.1999999999999998E-2</c:v>
                </c:pt>
                <c:pt idx="180">
                  <c:v>9.5500000000000002E-2</c:v>
                </c:pt>
                <c:pt idx="181">
                  <c:v>9.849999999999999E-2</c:v>
                </c:pt>
                <c:pt idx="182">
                  <c:v>0.10149999999999999</c:v>
                </c:pt>
                <c:pt idx="183">
                  <c:v>0.1045</c:v>
                </c:pt>
                <c:pt idx="184">
                  <c:v>0.10800000000000001</c:v>
                </c:pt>
                <c:pt idx="185">
                  <c:v>0.10947368421052632</c:v>
                </c:pt>
                <c:pt idx="186">
                  <c:v>0.11263157894736843</c:v>
                </c:pt>
                <c:pt idx="187">
                  <c:v>0.1168421052631579</c:v>
                </c:pt>
                <c:pt idx="188">
                  <c:v>0.12105263157894738</c:v>
                </c:pt>
                <c:pt idx="189">
                  <c:v>0.12473684210526316</c:v>
                </c:pt>
                <c:pt idx="190">
                  <c:v>0.12789473684210528</c:v>
                </c:pt>
                <c:pt idx="191">
                  <c:v>0.13210526315789475</c:v>
                </c:pt>
                <c:pt idx="192">
                  <c:v>0.13473684210526315</c:v>
                </c:pt>
                <c:pt idx="193">
                  <c:v>0.1368421052631579</c:v>
                </c:pt>
                <c:pt idx="194">
                  <c:v>0.13894736842105262</c:v>
                </c:pt>
                <c:pt idx="195">
                  <c:v>0.14052631578947369</c:v>
                </c:pt>
                <c:pt idx="196">
                  <c:v>0.14210526315789473</c:v>
                </c:pt>
                <c:pt idx="197">
                  <c:v>0.14368421052631578</c:v>
                </c:pt>
                <c:pt idx="198">
                  <c:v>0.14526315789473684</c:v>
                </c:pt>
                <c:pt idx="199">
                  <c:v>0.14684210526315791</c:v>
                </c:pt>
                <c:pt idx="200">
                  <c:v>0.1478947368421053</c:v>
                </c:pt>
                <c:pt idx="201">
                  <c:v>0.14888888888888893</c:v>
                </c:pt>
                <c:pt idx="202">
                  <c:v>0.15055555555555555</c:v>
                </c:pt>
                <c:pt idx="203">
                  <c:v>0.15277777777777779</c:v>
                </c:pt>
                <c:pt idx="204">
                  <c:v>0.15666666666666665</c:v>
                </c:pt>
                <c:pt idx="205">
                  <c:v>0.16</c:v>
                </c:pt>
                <c:pt idx="206">
                  <c:v>0.16473684210526315</c:v>
                </c:pt>
                <c:pt idx="207">
                  <c:v>0.1694736842105263</c:v>
                </c:pt>
                <c:pt idx="208">
                  <c:v>0.1736842105263158</c:v>
                </c:pt>
                <c:pt idx="209">
                  <c:v>0.17789473684210524</c:v>
                </c:pt>
                <c:pt idx="210">
                  <c:v>0.18263157894736842</c:v>
                </c:pt>
                <c:pt idx="211">
                  <c:v>0.18684210526315789</c:v>
                </c:pt>
                <c:pt idx="212">
                  <c:v>0.19210526315789475</c:v>
                </c:pt>
                <c:pt idx="213">
                  <c:v>0.1968421052631579</c:v>
                </c:pt>
                <c:pt idx="214">
                  <c:v>0.20052631578947369</c:v>
                </c:pt>
                <c:pt idx="215">
                  <c:v>0.20526315789473687</c:v>
                </c:pt>
                <c:pt idx="216">
                  <c:v>0.20833333333333334</c:v>
                </c:pt>
                <c:pt idx="217">
                  <c:v>0.21277777777777779</c:v>
                </c:pt>
                <c:pt idx="218">
                  <c:v>0.21722222222222223</c:v>
                </c:pt>
                <c:pt idx="219">
                  <c:v>0.22166666666666668</c:v>
                </c:pt>
                <c:pt idx="220">
                  <c:v>0.22666666666666668</c:v>
                </c:pt>
                <c:pt idx="221">
                  <c:v>0.22736842105263158</c:v>
                </c:pt>
                <c:pt idx="222">
                  <c:v>0.2310526315789474</c:v>
                </c:pt>
                <c:pt idx="223">
                  <c:v>0.23421052631578954</c:v>
                </c:pt>
                <c:pt idx="224">
                  <c:v>0.23631578947368426</c:v>
                </c:pt>
                <c:pt idx="225">
                  <c:v>0.23789473684210533</c:v>
                </c:pt>
                <c:pt idx="226">
                  <c:v>0.23894736842105269</c:v>
                </c:pt>
                <c:pt idx="227">
                  <c:v>0.24000000000000007</c:v>
                </c:pt>
                <c:pt idx="228">
                  <c:v>0.24157894736842109</c:v>
                </c:pt>
                <c:pt idx="229">
                  <c:v>0.2431578947368421</c:v>
                </c:pt>
                <c:pt idx="230">
                  <c:v>0.24368421052631578</c:v>
                </c:pt>
                <c:pt idx="231">
                  <c:v>0.24421052631578952</c:v>
                </c:pt>
                <c:pt idx="232">
                  <c:v>0.24526315789473685</c:v>
                </c:pt>
                <c:pt idx="233">
                  <c:v>0.24526315789473685</c:v>
                </c:pt>
                <c:pt idx="234">
                  <c:v>0.24789473684210525</c:v>
                </c:pt>
                <c:pt idx="235">
                  <c:v>0.24947368421052632</c:v>
                </c:pt>
                <c:pt idx="236">
                  <c:v>0.25</c:v>
                </c:pt>
                <c:pt idx="237">
                  <c:v>0.252</c:v>
                </c:pt>
                <c:pt idx="238">
                  <c:v>0.2525</c:v>
                </c:pt>
                <c:pt idx="239">
                  <c:v>0.25450000000000006</c:v>
                </c:pt>
                <c:pt idx="240">
                  <c:v>0.25650000000000006</c:v>
                </c:pt>
                <c:pt idx="241">
                  <c:v>0.25850000000000006</c:v>
                </c:pt>
                <c:pt idx="242">
                  <c:v>0.26050000000000006</c:v>
                </c:pt>
                <c:pt idx="243">
                  <c:v>0.26157894736842113</c:v>
                </c:pt>
                <c:pt idx="244">
                  <c:v>0.26368421052631585</c:v>
                </c:pt>
                <c:pt idx="245">
                  <c:v>0.26631578947368428</c:v>
                </c:pt>
                <c:pt idx="246">
                  <c:v>0.27</c:v>
                </c:pt>
                <c:pt idx="247">
                  <c:v>0.27263157894736839</c:v>
                </c:pt>
                <c:pt idx="248">
                  <c:v>0.27684210526315789</c:v>
                </c:pt>
                <c:pt idx="249">
                  <c:v>0.28052631578947368</c:v>
                </c:pt>
                <c:pt idx="250">
                  <c:v>0.28421052631578947</c:v>
                </c:pt>
                <c:pt idx="251">
                  <c:v>0.28999999999999998</c:v>
                </c:pt>
                <c:pt idx="252">
                  <c:v>0.29473684210526307</c:v>
                </c:pt>
                <c:pt idx="253">
                  <c:v>0.30052631578947364</c:v>
                </c:pt>
                <c:pt idx="254">
                  <c:v>0.30421052631578938</c:v>
                </c:pt>
                <c:pt idx="255">
                  <c:v>0.30736842105263146</c:v>
                </c:pt>
                <c:pt idx="256">
                  <c:v>0.31210526315789466</c:v>
                </c:pt>
                <c:pt idx="257">
                  <c:v>0.31578947368421045</c:v>
                </c:pt>
                <c:pt idx="258">
                  <c:v>0.32157894736842102</c:v>
                </c:pt>
                <c:pt idx="259">
                  <c:v>0.3247368421052631</c:v>
                </c:pt>
                <c:pt idx="260">
                  <c:v>0.32666666666666666</c:v>
                </c:pt>
                <c:pt idx="261">
                  <c:v>0.32999999999999996</c:v>
                </c:pt>
                <c:pt idx="262">
                  <c:v>0.3338888888888889</c:v>
                </c:pt>
                <c:pt idx="263">
                  <c:v>0.33473684210526311</c:v>
                </c:pt>
                <c:pt idx="264">
                  <c:v>0.33789473684210519</c:v>
                </c:pt>
                <c:pt idx="265">
                  <c:v>0.34052631578947362</c:v>
                </c:pt>
                <c:pt idx="266">
                  <c:v>0.34315789473684211</c:v>
                </c:pt>
                <c:pt idx="267">
                  <c:v>0.34578947368421048</c:v>
                </c:pt>
                <c:pt idx="268">
                  <c:v>0.34631578947368419</c:v>
                </c:pt>
                <c:pt idx="269">
                  <c:v>0.34789473684210526</c:v>
                </c:pt>
                <c:pt idx="270">
                  <c:v>0.35052631578947369</c:v>
                </c:pt>
                <c:pt idx="271">
                  <c:v>0.3515789473684211</c:v>
                </c:pt>
                <c:pt idx="272">
                  <c:v>0.35263157894736846</c:v>
                </c:pt>
                <c:pt idx="273">
                  <c:v>0.35421052631578948</c:v>
                </c:pt>
                <c:pt idx="274">
                  <c:v>0.35631578947368425</c:v>
                </c:pt>
                <c:pt idx="275">
                  <c:v>0.36000000000000004</c:v>
                </c:pt>
                <c:pt idx="276">
                  <c:v>0.36210526315789476</c:v>
                </c:pt>
                <c:pt idx="277">
                  <c:v>0.36421052631578948</c:v>
                </c:pt>
                <c:pt idx="278">
                  <c:v>0.36684210526315786</c:v>
                </c:pt>
                <c:pt idx="279">
                  <c:v>0.37157894736842101</c:v>
                </c:pt>
                <c:pt idx="280">
                  <c:v>0.37549999999999994</c:v>
                </c:pt>
                <c:pt idx="281">
                  <c:v>0.38099999999999995</c:v>
                </c:pt>
                <c:pt idx="282">
                  <c:v>0.38600000000000001</c:v>
                </c:pt>
                <c:pt idx="283">
                  <c:v>0.39100000000000001</c:v>
                </c:pt>
                <c:pt idx="284">
                  <c:v>0.39699999999999996</c:v>
                </c:pt>
                <c:pt idx="285">
                  <c:v>0.40199999999999997</c:v>
                </c:pt>
                <c:pt idx="286">
                  <c:v>0.40650000000000003</c:v>
                </c:pt>
                <c:pt idx="287">
                  <c:v>0.41050000000000003</c:v>
                </c:pt>
                <c:pt idx="288">
                  <c:v>0.41600000000000009</c:v>
                </c:pt>
                <c:pt idx="289">
                  <c:v>0.4205000000000001</c:v>
                </c:pt>
                <c:pt idx="290">
                  <c:v>0.4255000000000001</c:v>
                </c:pt>
                <c:pt idx="291">
                  <c:v>0.43050000000000016</c:v>
                </c:pt>
                <c:pt idx="292">
                  <c:v>0.43550000000000011</c:v>
                </c:pt>
                <c:pt idx="293">
                  <c:v>0.44000000000000011</c:v>
                </c:pt>
                <c:pt idx="294">
                  <c:v>0.44400000000000012</c:v>
                </c:pt>
                <c:pt idx="295">
                  <c:v>0.44700000000000017</c:v>
                </c:pt>
                <c:pt idx="296">
                  <c:v>0.45050000000000007</c:v>
                </c:pt>
                <c:pt idx="297">
                  <c:v>0.45550000000000007</c:v>
                </c:pt>
                <c:pt idx="298">
                  <c:v>0.45900000000000007</c:v>
                </c:pt>
                <c:pt idx="299">
                  <c:v>0.46150000000000002</c:v>
                </c:pt>
                <c:pt idx="300">
                  <c:v>0.46299999999999997</c:v>
                </c:pt>
                <c:pt idx="301">
                  <c:v>0.46550000000000002</c:v>
                </c:pt>
                <c:pt idx="302">
                  <c:v>0.46749999999999997</c:v>
                </c:pt>
                <c:pt idx="303">
                  <c:v>0.46950000000000003</c:v>
                </c:pt>
                <c:pt idx="304">
                  <c:v>0.47099999999999997</c:v>
                </c:pt>
                <c:pt idx="305">
                  <c:v>0.47300000000000003</c:v>
                </c:pt>
                <c:pt idx="306">
                  <c:v>0.47500000000000009</c:v>
                </c:pt>
                <c:pt idx="307">
                  <c:v>0.47850000000000009</c:v>
                </c:pt>
                <c:pt idx="308">
                  <c:v>0.48100000000000004</c:v>
                </c:pt>
                <c:pt idx="309">
                  <c:v>0.48500000000000004</c:v>
                </c:pt>
                <c:pt idx="310">
                  <c:v>0.49000000000000005</c:v>
                </c:pt>
                <c:pt idx="311">
                  <c:v>0.49249999999999999</c:v>
                </c:pt>
                <c:pt idx="312">
                  <c:v>0.49499999999999994</c:v>
                </c:pt>
                <c:pt idx="313">
                  <c:v>0.49799999999999994</c:v>
                </c:pt>
                <c:pt idx="314">
                  <c:v>0.50099999999999989</c:v>
                </c:pt>
                <c:pt idx="315">
                  <c:v>0.50449999999999995</c:v>
                </c:pt>
                <c:pt idx="316">
                  <c:v>0.5089999999999999</c:v>
                </c:pt>
                <c:pt idx="317">
                  <c:v>0.51249999999999996</c:v>
                </c:pt>
                <c:pt idx="318">
                  <c:v>0.51600000000000001</c:v>
                </c:pt>
                <c:pt idx="319">
                  <c:v>0.52000000000000013</c:v>
                </c:pt>
                <c:pt idx="320">
                  <c:v>0.52450000000000008</c:v>
                </c:pt>
                <c:pt idx="321">
                  <c:v>0.52800000000000014</c:v>
                </c:pt>
                <c:pt idx="322">
                  <c:v>0.53200000000000014</c:v>
                </c:pt>
                <c:pt idx="323">
                  <c:v>0.53550000000000009</c:v>
                </c:pt>
                <c:pt idx="324">
                  <c:v>0.53950000000000009</c:v>
                </c:pt>
                <c:pt idx="325">
                  <c:v>0.54400000000000004</c:v>
                </c:pt>
                <c:pt idx="326">
                  <c:v>0.54800000000000015</c:v>
                </c:pt>
                <c:pt idx="327">
                  <c:v>0.55100000000000005</c:v>
                </c:pt>
                <c:pt idx="328">
                  <c:v>0.5545000000000001</c:v>
                </c:pt>
                <c:pt idx="329">
                  <c:v>0.55650000000000011</c:v>
                </c:pt>
                <c:pt idx="330">
                  <c:v>0.55700000000000016</c:v>
                </c:pt>
                <c:pt idx="331">
                  <c:v>0.56000000000000016</c:v>
                </c:pt>
                <c:pt idx="332">
                  <c:v>0.56300000000000006</c:v>
                </c:pt>
                <c:pt idx="333">
                  <c:v>0.56650000000000011</c:v>
                </c:pt>
                <c:pt idx="334">
                  <c:v>0.56950000000000001</c:v>
                </c:pt>
                <c:pt idx="335">
                  <c:v>0.57157894736842108</c:v>
                </c:pt>
                <c:pt idx="336">
                  <c:v>0.5736842105263158</c:v>
                </c:pt>
                <c:pt idx="337">
                  <c:v>0.57526315789473681</c:v>
                </c:pt>
                <c:pt idx="338">
                  <c:v>0.57789473684210524</c:v>
                </c:pt>
                <c:pt idx="339">
                  <c:v>0.57947368421052625</c:v>
                </c:pt>
                <c:pt idx="340">
                  <c:v>0.58105263157894738</c:v>
                </c:pt>
                <c:pt idx="341">
                  <c:v>0.58315789473684199</c:v>
                </c:pt>
                <c:pt idx="342">
                  <c:v>0.584736842105263</c:v>
                </c:pt>
                <c:pt idx="343">
                  <c:v>0.58736842105263143</c:v>
                </c:pt>
                <c:pt idx="344">
                  <c:v>0.58894736842105244</c:v>
                </c:pt>
                <c:pt idx="345">
                  <c:v>0.59105263157894716</c:v>
                </c:pt>
                <c:pt idx="346">
                  <c:v>0.5942105263157893</c:v>
                </c:pt>
                <c:pt idx="347">
                  <c:v>0.59736842105263155</c:v>
                </c:pt>
                <c:pt idx="348">
                  <c:v>0.59947368421052627</c:v>
                </c:pt>
                <c:pt idx="349">
                  <c:v>0.603157894736842</c:v>
                </c:pt>
                <c:pt idx="350">
                  <c:v>0.60789473684210527</c:v>
                </c:pt>
                <c:pt idx="351">
                  <c:v>0.61263157894736842</c:v>
                </c:pt>
                <c:pt idx="352">
                  <c:v>0.61842105263157898</c:v>
                </c:pt>
                <c:pt idx="353">
                  <c:v>0.62263157894736842</c:v>
                </c:pt>
                <c:pt idx="354">
                  <c:v>0.62736842105263158</c:v>
                </c:pt>
                <c:pt idx="355">
                  <c:v>0.63</c:v>
                </c:pt>
                <c:pt idx="356">
                  <c:v>0.63449999999999984</c:v>
                </c:pt>
                <c:pt idx="357">
                  <c:v>0.63949999999999985</c:v>
                </c:pt>
                <c:pt idx="358">
                  <c:v>0.64399999999999991</c:v>
                </c:pt>
                <c:pt idx="359">
                  <c:v>0.6489999999999998</c:v>
                </c:pt>
                <c:pt idx="360">
                  <c:v>0.6539999999999998</c:v>
                </c:pt>
                <c:pt idx="361">
                  <c:v>0.6579999999999997</c:v>
                </c:pt>
                <c:pt idx="362">
                  <c:v>0.6629999999999997</c:v>
                </c:pt>
                <c:pt idx="363">
                  <c:v>0.66799999999999982</c:v>
                </c:pt>
                <c:pt idx="364">
                  <c:v>0.67299999999999982</c:v>
                </c:pt>
                <c:pt idx="365">
                  <c:v>0.67749999999999988</c:v>
                </c:pt>
                <c:pt idx="366">
                  <c:v>0.68149999999999999</c:v>
                </c:pt>
                <c:pt idx="367">
                  <c:v>0.68600000000000005</c:v>
                </c:pt>
                <c:pt idx="368">
                  <c:v>0.69049999999999989</c:v>
                </c:pt>
                <c:pt idx="369">
                  <c:v>0.69400000000000017</c:v>
                </c:pt>
                <c:pt idx="370">
                  <c:v>0.69650000000000012</c:v>
                </c:pt>
                <c:pt idx="371">
                  <c:v>0.69900000000000029</c:v>
                </c:pt>
                <c:pt idx="372">
                  <c:v>0.70000000000000018</c:v>
                </c:pt>
                <c:pt idx="373">
                  <c:v>0.70300000000000007</c:v>
                </c:pt>
                <c:pt idx="374">
                  <c:v>0.70550000000000002</c:v>
                </c:pt>
                <c:pt idx="375">
                  <c:v>0.70800000000000007</c:v>
                </c:pt>
                <c:pt idx="376">
                  <c:v>0.71100000000000008</c:v>
                </c:pt>
                <c:pt idx="377">
                  <c:v>0.71400000000000008</c:v>
                </c:pt>
                <c:pt idx="378">
                  <c:v>0.71650000000000003</c:v>
                </c:pt>
                <c:pt idx="379">
                  <c:v>0.71900000000000008</c:v>
                </c:pt>
                <c:pt idx="380">
                  <c:v>0.72099999999999997</c:v>
                </c:pt>
                <c:pt idx="381">
                  <c:v>0.72350000000000003</c:v>
                </c:pt>
                <c:pt idx="382">
                  <c:v>0.72473684210526323</c:v>
                </c:pt>
                <c:pt idx="383">
                  <c:v>0.72631578947368425</c:v>
                </c:pt>
                <c:pt idx="384">
                  <c:v>0.72789473684210537</c:v>
                </c:pt>
                <c:pt idx="385">
                  <c:v>0.72947368421052639</c:v>
                </c:pt>
                <c:pt idx="386">
                  <c:v>0.73055555555555562</c:v>
                </c:pt>
                <c:pt idx="387">
                  <c:v>0.7316666666666668</c:v>
                </c:pt>
                <c:pt idx="388">
                  <c:v>0.73388888888888903</c:v>
                </c:pt>
                <c:pt idx="389">
                  <c:v>0.73611111111111116</c:v>
                </c:pt>
                <c:pt idx="390">
                  <c:v>0.73777777777777787</c:v>
                </c:pt>
                <c:pt idx="391">
                  <c:v>0.73944444444444446</c:v>
                </c:pt>
                <c:pt idx="392">
                  <c:v>0.7416666666666667</c:v>
                </c:pt>
                <c:pt idx="393">
                  <c:v>0.74277777777777787</c:v>
                </c:pt>
                <c:pt idx="394">
                  <c:v>0.74388888888888893</c:v>
                </c:pt>
                <c:pt idx="395">
                  <c:v>0.745</c:v>
                </c:pt>
                <c:pt idx="396">
                  <c:v>0.74611111111111117</c:v>
                </c:pt>
                <c:pt idx="397">
                  <c:v>0.74722222222222223</c:v>
                </c:pt>
                <c:pt idx="398">
                  <c:v>0.74944444444444447</c:v>
                </c:pt>
                <c:pt idx="399">
                  <c:v>0.75277777777777777</c:v>
                </c:pt>
                <c:pt idx="400">
                  <c:v>0.75611111111111118</c:v>
                </c:pt>
                <c:pt idx="401">
                  <c:v>0.75944444444444459</c:v>
                </c:pt>
                <c:pt idx="402">
                  <c:v>0.76210526315789484</c:v>
                </c:pt>
                <c:pt idx="403">
                  <c:v>0.76473684210526327</c:v>
                </c:pt>
                <c:pt idx="404">
                  <c:v>0.76789473684210541</c:v>
                </c:pt>
                <c:pt idx="405">
                  <c:v>0.77105263157894743</c:v>
                </c:pt>
                <c:pt idx="406">
                  <c:v>0.77250000000000019</c:v>
                </c:pt>
                <c:pt idx="407">
                  <c:v>0.77600000000000025</c:v>
                </c:pt>
                <c:pt idx="408">
                  <c:v>0.77900000000000025</c:v>
                </c:pt>
                <c:pt idx="409">
                  <c:v>0.78200000000000025</c:v>
                </c:pt>
                <c:pt idx="410">
                  <c:v>0.7855000000000002</c:v>
                </c:pt>
                <c:pt idx="411">
                  <c:v>0.7885000000000002</c:v>
                </c:pt>
                <c:pt idx="412">
                  <c:v>0.79150000000000031</c:v>
                </c:pt>
                <c:pt idx="413">
                  <c:v>0.79450000000000021</c:v>
                </c:pt>
                <c:pt idx="414">
                  <c:v>0.79800000000000026</c:v>
                </c:pt>
                <c:pt idx="415">
                  <c:v>0.8015000000000001</c:v>
                </c:pt>
                <c:pt idx="416">
                  <c:v>0.80450000000000021</c:v>
                </c:pt>
                <c:pt idx="417">
                  <c:v>0.80700000000000005</c:v>
                </c:pt>
                <c:pt idx="418">
                  <c:v>0.80900000000000016</c:v>
                </c:pt>
                <c:pt idx="419">
                  <c:v>0.81000000000000016</c:v>
                </c:pt>
                <c:pt idx="420">
                  <c:v>0.81100000000000017</c:v>
                </c:pt>
                <c:pt idx="421">
                  <c:v>0.81157894736842129</c:v>
                </c:pt>
                <c:pt idx="422">
                  <c:v>0.812105263157895</c:v>
                </c:pt>
                <c:pt idx="423">
                  <c:v>0.81368421052631601</c:v>
                </c:pt>
                <c:pt idx="424">
                  <c:v>0.81526315789473702</c:v>
                </c:pt>
                <c:pt idx="425">
                  <c:v>0.81631578947368444</c:v>
                </c:pt>
                <c:pt idx="426">
                  <c:v>0.81736842105263185</c:v>
                </c:pt>
                <c:pt idx="427">
                  <c:v>0.81789473684210545</c:v>
                </c:pt>
                <c:pt idx="428">
                  <c:v>0.81842105263157916</c:v>
                </c:pt>
                <c:pt idx="429">
                  <c:v>0.81947368421052647</c:v>
                </c:pt>
                <c:pt idx="430">
                  <c:v>0.82000000000000017</c:v>
                </c:pt>
                <c:pt idx="431">
                  <c:v>0.82052631578947388</c:v>
                </c:pt>
                <c:pt idx="432">
                  <c:v>0.82157894736842119</c:v>
                </c:pt>
                <c:pt idx="433">
                  <c:v>0.82210526315789489</c:v>
                </c:pt>
                <c:pt idx="434">
                  <c:v>0.8226315789473686</c:v>
                </c:pt>
                <c:pt idx="435">
                  <c:v>0.8231578947368422</c:v>
                </c:pt>
                <c:pt idx="436">
                  <c:v>0.82368421052631591</c:v>
                </c:pt>
                <c:pt idx="437">
                  <c:v>0.82421052631578962</c:v>
                </c:pt>
                <c:pt idx="438">
                  <c:v>0.82631578947368423</c:v>
                </c:pt>
                <c:pt idx="439">
                  <c:v>0.82842105263157895</c:v>
                </c:pt>
                <c:pt idx="440">
                  <c:v>0.83052631578947367</c:v>
                </c:pt>
                <c:pt idx="441">
                  <c:v>0.83200000000000007</c:v>
                </c:pt>
                <c:pt idx="442">
                  <c:v>0.83399999999999996</c:v>
                </c:pt>
                <c:pt idx="443">
                  <c:v>0.83599999999999997</c:v>
                </c:pt>
                <c:pt idx="444">
                  <c:v>0.83799999999999986</c:v>
                </c:pt>
                <c:pt idx="445">
                  <c:v>0.83894736842105244</c:v>
                </c:pt>
                <c:pt idx="446">
                  <c:v>0.83999999999999975</c:v>
                </c:pt>
                <c:pt idx="447">
                  <c:v>0.84277777777777751</c:v>
                </c:pt>
                <c:pt idx="448">
                  <c:v>0.84611111111111093</c:v>
                </c:pt>
                <c:pt idx="449">
                  <c:v>0.8488888888888888</c:v>
                </c:pt>
                <c:pt idx="450">
                  <c:v>0.85222222222222221</c:v>
                </c:pt>
                <c:pt idx="451">
                  <c:v>0.85611111111111116</c:v>
                </c:pt>
                <c:pt idx="452">
                  <c:v>0.85944444444444457</c:v>
                </c:pt>
                <c:pt idx="453">
                  <c:v>0.86277777777777798</c:v>
                </c:pt>
                <c:pt idx="454">
                  <c:v>0.86611111111111139</c:v>
                </c:pt>
                <c:pt idx="455">
                  <c:v>0.8694444444444448</c:v>
                </c:pt>
                <c:pt idx="456">
                  <c:v>0.8727777777777781</c:v>
                </c:pt>
                <c:pt idx="457">
                  <c:v>0.8761111111111114</c:v>
                </c:pt>
                <c:pt idx="458">
                  <c:v>0.87833333333333352</c:v>
                </c:pt>
                <c:pt idx="459">
                  <c:v>0.88055555555555576</c:v>
                </c:pt>
                <c:pt idx="460">
                  <c:v>0.88333333333333353</c:v>
                </c:pt>
                <c:pt idx="461">
                  <c:v>0.88470588235294134</c:v>
                </c:pt>
                <c:pt idx="462">
                  <c:v>0.8870588235294119</c:v>
                </c:pt>
                <c:pt idx="463">
                  <c:v>0.89</c:v>
                </c:pt>
                <c:pt idx="464">
                  <c:v>0.89294117647058824</c:v>
                </c:pt>
                <c:pt idx="465">
                  <c:v>0.8933333333333332</c:v>
                </c:pt>
                <c:pt idx="466">
                  <c:v>0.89421052631578934</c:v>
                </c:pt>
                <c:pt idx="467">
                  <c:v>0.89631578947368429</c:v>
                </c:pt>
                <c:pt idx="468">
                  <c:v>0.89842105263157901</c:v>
                </c:pt>
                <c:pt idx="469">
                  <c:v>0.90052631578947384</c:v>
                </c:pt>
                <c:pt idx="470">
                  <c:v>0.90263157894736856</c:v>
                </c:pt>
                <c:pt idx="471">
                  <c:v>0.90421052631578969</c:v>
                </c:pt>
                <c:pt idx="472">
                  <c:v>0.90526315789473699</c:v>
                </c:pt>
                <c:pt idx="473">
                  <c:v>0.90684210526315789</c:v>
                </c:pt>
                <c:pt idx="474">
                  <c:v>0.90789473684210542</c:v>
                </c:pt>
                <c:pt idx="475">
                  <c:v>0.90894736842105261</c:v>
                </c:pt>
                <c:pt idx="476">
                  <c:v>0.90999999999999992</c:v>
                </c:pt>
                <c:pt idx="477">
                  <c:v>0.91117647058823525</c:v>
                </c:pt>
                <c:pt idx="478">
                  <c:v>0.9123529411764707</c:v>
                </c:pt>
                <c:pt idx="479">
                  <c:v>0.91352941176470592</c:v>
                </c:pt>
                <c:pt idx="480">
                  <c:v>0.91411764705882359</c:v>
                </c:pt>
                <c:pt idx="481">
                  <c:v>0.9144444444444445</c:v>
                </c:pt>
                <c:pt idx="482">
                  <c:v>0.91499999999999992</c:v>
                </c:pt>
                <c:pt idx="483">
                  <c:v>0.91499999999999992</c:v>
                </c:pt>
                <c:pt idx="484">
                  <c:v>0.9144444444444445</c:v>
                </c:pt>
                <c:pt idx="485">
                  <c:v>0.91555555555555557</c:v>
                </c:pt>
                <c:pt idx="486">
                  <c:v>0.91555555555555557</c:v>
                </c:pt>
                <c:pt idx="487">
                  <c:v>0.91555555555555557</c:v>
                </c:pt>
                <c:pt idx="488">
                  <c:v>0.91555555555555579</c:v>
                </c:pt>
                <c:pt idx="489">
                  <c:v>0.91555555555555557</c:v>
                </c:pt>
                <c:pt idx="490">
                  <c:v>0.91555555555555557</c:v>
                </c:pt>
                <c:pt idx="491">
                  <c:v>0.91555555555555557</c:v>
                </c:pt>
                <c:pt idx="492">
                  <c:v>0.91611111111111121</c:v>
                </c:pt>
                <c:pt idx="493">
                  <c:v>0.91611111111111121</c:v>
                </c:pt>
                <c:pt idx="494">
                  <c:v>0.91722222222222227</c:v>
                </c:pt>
                <c:pt idx="495">
                  <c:v>0.9177777777777778</c:v>
                </c:pt>
                <c:pt idx="496">
                  <c:v>0.91789473684210532</c:v>
                </c:pt>
                <c:pt idx="497">
                  <c:v>0.91800000000000015</c:v>
                </c:pt>
                <c:pt idx="498">
                  <c:v>0.91750000000000009</c:v>
                </c:pt>
                <c:pt idx="499">
                  <c:v>0.91700000000000004</c:v>
                </c:pt>
                <c:pt idx="500">
                  <c:v>0.91700000000000004</c:v>
                </c:pt>
                <c:pt idx="501">
                  <c:v>0.91700000000000015</c:v>
                </c:pt>
                <c:pt idx="502">
                  <c:v>0.9175000000000002</c:v>
                </c:pt>
                <c:pt idx="503">
                  <c:v>0.91850000000000009</c:v>
                </c:pt>
                <c:pt idx="504">
                  <c:v>0.91894736842105262</c:v>
                </c:pt>
                <c:pt idx="505">
                  <c:v>0.91894736842105262</c:v>
                </c:pt>
                <c:pt idx="506">
                  <c:v>0.92</c:v>
                </c:pt>
                <c:pt idx="507">
                  <c:v>0.92105263157894735</c:v>
                </c:pt>
                <c:pt idx="508">
                  <c:v>0.92157894736842116</c:v>
                </c:pt>
                <c:pt idx="509">
                  <c:v>0.92210526315789476</c:v>
                </c:pt>
                <c:pt idx="510">
                  <c:v>0.92263157894736825</c:v>
                </c:pt>
                <c:pt idx="511">
                  <c:v>0.92263157894736847</c:v>
                </c:pt>
                <c:pt idx="512">
                  <c:v>0.92263157894736847</c:v>
                </c:pt>
                <c:pt idx="513">
                  <c:v>0.92263157894736847</c:v>
                </c:pt>
                <c:pt idx="514">
                  <c:v>0.92263157894736825</c:v>
                </c:pt>
                <c:pt idx="515">
                  <c:v>0.92315789473684207</c:v>
                </c:pt>
                <c:pt idx="516">
                  <c:v>0.92368421052631566</c:v>
                </c:pt>
                <c:pt idx="517">
                  <c:v>0.92368421052631577</c:v>
                </c:pt>
                <c:pt idx="518">
                  <c:v>0.92473684210526297</c:v>
                </c:pt>
                <c:pt idx="519">
                  <c:v>0.9257894736842105</c:v>
                </c:pt>
                <c:pt idx="520">
                  <c:v>0.9257894736842105</c:v>
                </c:pt>
                <c:pt idx="521">
                  <c:v>0.926111111111111</c:v>
                </c:pt>
                <c:pt idx="522">
                  <c:v>0.926111111111111</c:v>
                </c:pt>
                <c:pt idx="523">
                  <c:v>0.926111111111111</c:v>
                </c:pt>
                <c:pt idx="524">
                  <c:v>0.92631578947368409</c:v>
                </c:pt>
                <c:pt idx="525">
                  <c:v>0.92631578947368431</c:v>
                </c:pt>
                <c:pt idx="526">
                  <c:v>0.9257894736842105</c:v>
                </c:pt>
                <c:pt idx="527">
                  <c:v>0.9252631578947369</c:v>
                </c:pt>
                <c:pt idx="528">
                  <c:v>0.92526315789473679</c:v>
                </c:pt>
                <c:pt idx="529">
                  <c:v>0.92473684210526319</c:v>
                </c:pt>
                <c:pt idx="530">
                  <c:v>0.92421052631578959</c:v>
                </c:pt>
                <c:pt idx="531">
                  <c:v>0.92421052631578959</c:v>
                </c:pt>
                <c:pt idx="532">
                  <c:v>0.92421052631578959</c:v>
                </c:pt>
                <c:pt idx="533">
                  <c:v>0.92421052631578959</c:v>
                </c:pt>
                <c:pt idx="534">
                  <c:v>0.92368421052631577</c:v>
                </c:pt>
                <c:pt idx="535">
                  <c:v>0.92368421052631577</c:v>
                </c:pt>
                <c:pt idx="536">
                  <c:v>0.92315789473684229</c:v>
                </c:pt>
                <c:pt idx="537">
                  <c:v>0.92315789473684229</c:v>
                </c:pt>
                <c:pt idx="538">
                  <c:v>0.92263157894736847</c:v>
                </c:pt>
                <c:pt idx="539">
                  <c:v>0.92210526315789487</c:v>
                </c:pt>
                <c:pt idx="540">
                  <c:v>0.92210526315789487</c:v>
                </c:pt>
                <c:pt idx="541">
                  <c:v>0.9225000000000001</c:v>
                </c:pt>
                <c:pt idx="542">
                  <c:v>0.92300000000000004</c:v>
                </c:pt>
                <c:pt idx="543">
                  <c:v>0.9225000000000001</c:v>
                </c:pt>
                <c:pt idx="544">
                  <c:v>0.9225000000000001</c:v>
                </c:pt>
                <c:pt idx="545">
                  <c:v>0.92300000000000004</c:v>
                </c:pt>
                <c:pt idx="546">
                  <c:v>0.92349999999999999</c:v>
                </c:pt>
                <c:pt idx="547">
                  <c:v>0.9235000000000001</c:v>
                </c:pt>
                <c:pt idx="548">
                  <c:v>0.9235000000000001</c:v>
                </c:pt>
                <c:pt idx="549">
                  <c:v>0.9235000000000001</c:v>
                </c:pt>
                <c:pt idx="550">
                  <c:v>0.92400000000000004</c:v>
                </c:pt>
                <c:pt idx="551">
                  <c:v>0.92400000000000004</c:v>
                </c:pt>
                <c:pt idx="552">
                  <c:v>0.9235000000000001</c:v>
                </c:pt>
                <c:pt idx="553">
                  <c:v>0.9235000000000001</c:v>
                </c:pt>
                <c:pt idx="554">
                  <c:v>0.9235000000000001</c:v>
                </c:pt>
                <c:pt idx="555">
                  <c:v>0.92300000000000026</c:v>
                </c:pt>
                <c:pt idx="556">
                  <c:v>0.92300000000000026</c:v>
                </c:pt>
                <c:pt idx="557">
                  <c:v>0.9225000000000001</c:v>
                </c:pt>
                <c:pt idx="558">
                  <c:v>0.9225000000000001</c:v>
                </c:pt>
                <c:pt idx="559">
                  <c:v>0.9225000000000001</c:v>
                </c:pt>
                <c:pt idx="560">
                  <c:v>0.9225000000000001</c:v>
                </c:pt>
                <c:pt idx="561">
                  <c:v>0.92200000000000026</c:v>
                </c:pt>
                <c:pt idx="562">
                  <c:v>0.92200000000000004</c:v>
                </c:pt>
                <c:pt idx="563">
                  <c:v>0.92200000000000004</c:v>
                </c:pt>
                <c:pt idx="564">
                  <c:v>0.92150000000000021</c:v>
                </c:pt>
                <c:pt idx="565">
                  <c:v>0.92150000000000021</c:v>
                </c:pt>
                <c:pt idx="566">
                  <c:v>0.92149999999999999</c:v>
                </c:pt>
                <c:pt idx="567">
                  <c:v>0.92150000000000021</c:v>
                </c:pt>
                <c:pt idx="568">
                  <c:v>0.92149999999999999</c:v>
                </c:pt>
                <c:pt idx="569">
                  <c:v>0.92100000000000004</c:v>
                </c:pt>
                <c:pt idx="570">
                  <c:v>0.92049999999999998</c:v>
                </c:pt>
                <c:pt idx="571">
                  <c:v>0.92049999999999998</c:v>
                </c:pt>
                <c:pt idx="572">
                  <c:v>0.92100000000000004</c:v>
                </c:pt>
                <c:pt idx="573">
                  <c:v>0.92050000000000021</c:v>
                </c:pt>
                <c:pt idx="574">
                  <c:v>0.92049999999999998</c:v>
                </c:pt>
                <c:pt idx="575">
                  <c:v>0.92049999999999998</c:v>
                </c:pt>
                <c:pt idx="576">
                  <c:v>0.92050000000000021</c:v>
                </c:pt>
                <c:pt idx="577">
                  <c:v>0.92050000000000021</c:v>
                </c:pt>
                <c:pt idx="578">
                  <c:v>0.92050000000000021</c:v>
                </c:pt>
                <c:pt idx="579">
                  <c:v>0.91949999999999998</c:v>
                </c:pt>
                <c:pt idx="580">
                  <c:v>0.91899999999999993</c:v>
                </c:pt>
                <c:pt idx="581">
                  <c:v>0.91850000000000009</c:v>
                </c:pt>
                <c:pt idx="582">
                  <c:v>0.91750000000000009</c:v>
                </c:pt>
                <c:pt idx="583">
                  <c:v>0.91700000000000004</c:v>
                </c:pt>
                <c:pt idx="584">
                  <c:v>0.91649999999999987</c:v>
                </c:pt>
                <c:pt idx="585">
                  <c:v>0.91600000000000015</c:v>
                </c:pt>
                <c:pt idx="586">
                  <c:v>0.91500000000000026</c:v>
                </c:pt>
                <c:pt idx="587">
                  <c:v>0.91450000000000009</c:v>
                </c:pt>
                <c:pt idx="588">
                  <c:v>0.91349999999999998</c:v>
                </c:pt>
                <c:pt idx="589">
                  <c:v>0.9135000000000002</c:v>
                </c:pt>
                <c:pt idx="590">
                  <c:v>0.91315789473684217</c:v>
                </c:pt>
                <c:pt idx="591">
                  <c:v>0.91263157894736846</c:v>
                </c:pt>
                <c:pt idx="592">
                  <c:v>0.91210526315789486</c:v>
                </c:pt>
                <c:pt idx="593">
                  <c:v>0.91263157894736857</c:v>
                </c:pt>
                <c:pt idx="594">
                  <c:v>0.91210526315789486</c:v>
                </c:pt>
                <c:pt idx="595">
                  <c:v>0.91105263157894734</c:v>
                </c:pt>
                <c:pt idx="596">
                  <c:v>0.91052631578947374</c:v>
                </c:pt>
                <c:pt idx="597">
                  <c:v>0.91052631578947374</c:v>
                </c:pt>
                <c:pt idx="598">
                  <c:v>0.90999999999999992</c:v>
                </c:pt>
                <c:pt idx="599">
                  <c:v>0.91052631578947374</c:v>
                </c:pt>
                <c:pt idx="600">
                  <c:v>0.91052631578947374</c:v>
                </c:pt>
                <c:pt idx="601">
                  <c:v>0.91052631578947374</c:v>
                </c:pt>
                <c:pt idx="602">
                  <c:v>0.90999999999999992</c:v>
                </c:pt>
                <c:pt idx="603">
                  <c:v>0.91000000000000014</c:v>
                </c:pt>
                <c:pt idx="604">
                  <c:v>0.90947368421052632</c:v>
                </c:pt>
                <c:pt idx="605">
                  <c:v>0.90947368421052632</c:v>
                </c:pt>
                <c:pt idx="606">
                  <c:v>0.9094444444444445</c:v>
                </c:pt>
                <c:pt idx="607">
                  <c:v>0.9094444444444445</c:v>
                </c:pt>
                <c:pt idx="608">
                  <c:v>0.9094444444444445</c:v>
                </c:pt>
                <c:pt idx="609">
                  <c:v>0.90888888888888908</c:v>
                </c:pt>
                <c:pt idx="610">
                  <c:v>0.90842105263157902</c:v>
                </c:pt>
                <c:pt idx="611">
                  <c:v>0.90789473684210531</c:v>
                </c:pt>
                <c:pt idx="612">
                  <c:v>0.90736842105263149</c:v>
                </c:pt>
                <c:pt idx="613">
                  <c:v>0.90684210526315789</c:v>
                </c:pt>
                <c:pt idx="614">
                  <c:v>0.90631578947368419</c:v>
                </c:pt>
                <c:pt idx="615">
                  <c:v>0.90631578947368419</c:v>
                </c:pt>
                <c:pt idx="616">
                  <c:v>0.90578947368421059</c:v>
                </c:pt>
                <c:pt idx="617">
                  <c:v>0.90526315789473677</c:v>
                </c:pt>
                <c:pt idx="618">
                  <c:v>0.90473684210526317</c:v>
                </c:pt>
                <c:pt idx="619">
                  <c:v>0.90368421052631587</c:v>
                </c:pt>
                <c:pt idx="620">
                  <c:v>0.90315789473684216</c:v>
                </c:pt>
                <c:pt idx="621">
                  <c:v>0.90263157894736856</c:v>
                </c:pt>
                <c:pt idx="622">
                  <c:v>0.90263157894736856</c:v>
                </c:pt>
                <c:pt idx="623">
                  <c:v>0.90210526315789474</c:v>
                </c:pt>
                <c:pt idx="624">
                  <c:v>0.90263157894736856</c:v>
                </c:pt>
                <c:pt idx="625">
                  <c:v>0.90210526315789497</c:v>
                </c:pt>
                <c:pt idx="626">
                  <c:v>0.90200000000000014</c:v>
                </c:pt>
                <c:pt idx="627">
                  <c:v>0.90200000000000014</c:v>
                </c:pt>
                <c:pt idx="628">
                  <c:v>0.90200000000000014</c:v>
                </c:pt>
                <c:pt idx="629">
                  <c:v>0.90200000000000014</c:v>
                </c:pt>
                <c:pt idx="630">
                  <c:v>0.90199999999999991</c:v>
                </c:pt>
                <c:pt idx="631">
                  <c:v>0.90199999999999991</c:v>
                </c:pt>
                <c:pt idx="632">
                  <c:v>0.90199999999999991</c:v>
                </c:pt>
                <c:pt idx="633">
                  <c:v>0.90149999999999986</c:v>
                </c:pt>
                <c:pt idx="634">
                  <c:v>0.90200000000000014</c:v>
                </c:pt>
                <c:pt idx="635">
                  <c:v>0.90200000000000014</c:v>
                </c:pt>
                <c:pt idx="636">
                  <c:v>0.90150000000000008</c:v>
                </c:pt>
                <c:pt idx="637">
                  <c:v>0.90100000000000013</c:v>
                </c:pt>
                <c:pt idx="638">
                  <c:v>0.90100000000000013</c:v>
                </c:pt>
                <c:pt idx="639">
                  <c:v>0.90100000000000013</c:v>
                </c:pt>
                <c:pt idx="640">
                  <c:v>0.90100000000000013</c:v>
                </c:pt>
                <c:pt idx="641">
                  <c:v>0.90050000000000008</c:v>
                </c:pt>
                <c:pt idx="642">
                  <c:v>0.90000000000000013</c:v>
                </c:pt>
                <c:pt idx="643">
                  <c:v>0.90000000000000024</c:v>
                </c:pt>
                <c:pt idx="644">
                  <c:v>0.89894736842105294</c:v>
                </c:pt>
                <c:pt idx="645">
                  <c:v>0.89789473684210552</c:v>
                </c:pt>
                <c:pt idx="646">
                  <c:v>0.89777777777777801</c:v>
                </c:pt>
                <c:pt idx="647">
                  <c:v>0.89666666666666694</c:v>
                </c:pt>
                <c:pt idx="648">
                  <c:v>0.89555555555555577</c:v>
                </c:pt>
                <c:pt idx="649">
                  <c:v>0.89500000000000013</c:v>
                </c:pt>
                <c:pt idx="650">
                  <c:v>0.89500000000000013</c:v>
                </c:pt>
                <c:pt idx="651">
                  <c:v>0.89444444444444471</c:v>
                </c:pt>
                <c:pt idx="652">
                  <c:v>0.89388888888888907</c:v>
                </c:pt>
                <c:pt idx="653">
                  <c:v>0.89333333333333365</c:v>
                </c:pt>
                <c:pt idx="654">
                  <c:v>0.89222222222222236</c:v>
                </c:pt>
                <c:pt idx="655">
                  <c:v>0.8911111111111113</c:v>
                </c:pt>
                <c:pt idx="656">
                  <c:v>0.89055555555555577</c:v>
                </c:pt>
                <c:pt idx="657">
                  <c:v>0.89000000000000012</c:v>
                </c:pt>
                <c:pt idx="658">
                  <c:v>0.88888888888888906</c:v>
                </c:pt>
                <c:pt idx="659">
                  <c:v>0.887777777777778</c:v>
                </c:pt>
                <c:pt idx="660">
                  <c:v>0.88611111111111129</c:v>
                </c:pt>
                <c:pt idx="661">
                  <c:v>0.88444444444444459</c:v>
                </c:pt>
                <c:pt idx="662">
                  <c:v>0.88277777777777777</c:v>
                </c:pt>
                <c:pt idx="663">
                  <c:v>0.88157894736842102</c:v>
                </c:pt>
                <c:pt idx="664">
                  <c:v>0.88052631578947371</c:v>
                </c:pt>
                <c:pt idx="665">
                  <c:v>0.87894736842105259</c:v>
                </c:pt>
                <c:pt idx="666">
                  <c:v>0.87799999999999989</c:v>
                </c:pt>
                <c:pt idx="667">
                  <c:v>0.87649999999999972</c:v>
                </c:pt>
                <c:pt idx="668">
                  <c:v>0.87499999999999967</c:v>
                </c:pt>
                <c:pt idx="669">
                  <c:v>0.87299999999999989</c:v>
                </c:pt>
                <c:pt idx="670">
                  <c:v>0.86999999999999977</c:v>
                </c:pt>
                <c:pt idx="671">
                  <c:v>0.86699999999999966</c:v>
                </c:pt>
                <c:pt idx="672">
                  <c:v>0.86249999999999982</c:v>
                </c:pt>
                <c:pt idx="673">
                  <c:v>0.85749999999999971</c:v>
                </c:pt>
                <c:pt idx="674">
                  <c:v>0.85249999999999981</c:v>
                </c:pt>
                <c:pt idx="675">
                  <c:v>0.84799999999999986</c:v>
                </c:pt>
                <c:pt idx="676">
                  <c:v>0.84349999999999992</c:v>
                </c:pt>
                <c:pt idx="677">
                  <c:v>0.83899999999999986</c:v>
                </c:pt>
                <c:pt idx="678">
                  <c:v>0.83499999999999996</c:v>
                </c:pt>
                <c:pt idx="679">
                  <c:v>0.83099999999999985</c:v>
                </c:pt>
                <c:pt idx="680">
                  <c:v>0.82699999999999996</c:v>
                </c:pt>
                <c:pt idx="681">
                  <c:v>0.82299999999999984</c:v>
                </c:pt>
                <c:pt idx="682">
                  <c:v>0.82105263157894715</c:v>
                </c:pt>
                <c:pt idx="683">
                  <c:v>0.81684210526315748</c:v>
                </c:pt>
                <c:pt idx="684">
                  <c:v>0.81210526315789444</c:v>
                </c:pt>
                <c:pt idx="685">
                  <c:v>0.807894736842105</c:v>
                </c:pt>
                <c:pt idx="686">
                  <c:v>0.80421052631578915</c:v>
                </c:pt>
                <c:pt idx="687">
                  <c:v>0.79999999999999971</c:v>
                </c:pt>
                <c:pt idx="688">
                  <c:v>0.79578947368421016</c:v>
                </c:pt>
                <c:pt idx="689">
                  <c:v>0.79263157894736813</c:v>
                </c:pt>
                <c:pt idx="690">
                  <c:v>0.7899999999999997</c:v>
                </c:pt>
                <c:pt idx="691">
                  <c:v>0.78736842105263138</c:v>
                </c:pt>
              </c:numCache>
            </c:numRef>
          </c:val>
          <c:smooth val="0"/>
          <c:extLst>
            <c:ext xmlns:c16="http://schemas.microsoft.com/office/drawing/2014/chart" uri="{C3380CC4-5D6E-409C-BE32-E72D297353CC}">
              <c16:uniqueId val="{00000000-7E59-49BF-AA69-38E7FD0EFF24}"/>
            </c:ext>
          </c:extLst>
        </c:ser>
        <c:ser>
          <c:idx val="1"/>
          <c:order val="1"/>
          <c:tx>
            <c:strRef>
              <c:f>'F I.15b'!$D$2</c:f>
              <c:strCache>
                <c:ptCount val="1"/>
                <c:pt idx="0">
                  <c:v>90d-1a clp</c:v>
                </c:pt>
              </c:strCache>
            </c:strRef>
          </c:tx>
          <c:spPr>
            <a:ln w="19050" cap="rnd">
              <a:solidFill>
                <a:schemeClr val="accent2"/>
              </a:solidFill>
              <a:round/>
            </a:ln>
            <a:effectLst/>
          </c:spPr>
          <c:marker>
            <c:symbol val="none"/>
          </c:marker>
          <c:cat>
            <c:numRef>
              <c:f>'F I.15b'!$B$3:$B$694</c:f>
              <c:numCache>
                <c:formatCode>dd\.mmm\.yyyy</c:formatCode>
                <c:ptCount val="692"/>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numCache>
            </c:numRef>
          </c:cat>
          <c:val>
            <c:numRef>
              <c:f>'F I.15b'!$D$3:$D$694</c:f>
              <c:numCache>
                <c:formatCode>#,##0.00</c:formatCode>
                <c:ptCount val="692"/>
                <c:pt idx="0">
                  <c:v>3.2500000000000001E-2</c:v>
                </c:pt>
                <c:pt idx="1">
                  <c:v>3.2500000000000001E-2</c:v>
                </c:pt>
                <c:pt idx="2">
                  <c:v>3.2941176470588238E-2</c:v>
                </c:pt>
                <c:pt idx="3">
                  <c:v>3.3529411764705891E-2</c:v>
                </c:pt>
                <c:pt idx="4">
                  <c:v>3.2941176470588238E-2</c:v>
                </c:pt>
                <c:pt idx="5">
                  <c:v>3.3529411764705891E-2</c:v>
                </c:pt>
                <c:pt idx="6">
                  <c:v>3.2941176470588245E-2</c:v>
                </c:pt>
                <c:pt idx="7">
                  <c:v>3.3529411764705891E-2</c:v>
                </c:pt>
                <c:pt idx="8">
                  <c:v>3.3529411764705884E-2</c:v>
                </c:pt>
                <c:pt idx="9">
                  <c:v>3.2941176470588238E-2</c:v>
                </c:pt>
                <c:pt idx="10">
                  <c:v>3.2941176470588238E-2</c:v>
                </c:pt>
                <c:pt idx="11">
                  <c:v>3.2352941176470591E-2</c:v>
                </c:pt>
                <c:pt idx="12">
                  <c:v>3.2352941176470598E-2</c:v>
                </c:pt>
                <c:pt idx="13">
                  <c:v>3.2352941176470598E-2</c:v>
                </c:pt>
                <c:pt idx="14">
                  <c:v>3.2352941176470598E-2</c:v>
                </c:pt>
                <c:pt idx="15">
                  <c:v>3.2777777777777788E-2</c:v>
                </c:pt>
                <c:pt idx="16">
                  <c:v>3.2777777777777781E-2</c:v>
                </c:pt>
                <c:pt idx="17">
                  <c:v>3.2777777777777788E-2</c:v>
                </c:pt>
                <c:pt idx="18">
                  <c:v>3.2777777777777788E-2</c:v>
                </c:pt>
                <c:pt idx="19">
                  <c:v>3.2631578947368435E-2</c:v>
                </c:pt>
                <c:pt idx="20">
                  <c:v>3.2500000000000015E-2</c:v>
                </c:pt>
                <c:pt idx="21">
                  <c:v>3.2500000000000008E-2</c:v>
                </c:pt>
                <c:pt idx="22">
                  <c:v>3.2000000000000008E-2</c:v>
                </c:pt>
                <c:pt idx="23">
                  <c:v>3.1500000000000007E-2</c:v>
                </c:pt>
                <c:pt idx="24">
                  <c:v>3.1500000000000007E-2</c:v>
                </c:pt>
                <c:pt idx="25">
                  <c:v>3.100000000000001E-2</c:v>
                </c:pt>
                <c:pt idx="26">
                  <c:v>3.2000000000000015E-2</c:v>
                </c:pt>
                <c:pt idx="27">
                  <c:v>3.1500000000000014E-2</c:v>
                </c:pt>
                <c:pt idx="28">
                  <c:v>3.1500000000000014E-2</c:v>
                </c:pt>
                <c:pt idx="29">
                  <c:v>3.1500000000000014E-2</c:v>
                </c:pt>
                <c:pt idx="30">
                  <c:v>3.1500000000000014E-2</c:v>
                </c:pt>
                <c:pt idx="31">
                  <c:v>3.1500000000000014E-2</c:v>
                </c:pt>
                <c:pt idx="32">
                  <c:v>3.1500000000000014E-2</c:v>
                </c:pt>
                <c:pt idx="33">
                  <c:v>3.1500000000000014E-2</c:v>
                </c:pt>
                <c:pt idx="34">
                  <c:v>3.1500000000000014E-2</c:v>
                </c:pt>
                <c:pt idx="35">
                  <c:v>3.100000000000001E-2</c:v>
                </c:pt>
                <c:pt idx="36">
                  <c:v>3.1500000000000014E-2</c:v>
                </c:pt>
                <c:pt idx="37">
                  <c:v>3.2000000000000015E-2</c:v>
                </c:pt>
                <c:pt idx="38">
                  <c:v>3.2000000000000015E-2</c:v>
                </c:pt>
                <c:pt idx="39">
                  <c:v>3.2000000000000015E-2</c:v>
                </c:pt>
                <c:pt idx="40">
                  <c:v>3.2000000000000015E-2</c:v>
                </c:pt>
                <c:pt idx="41">
                  <c:v>3.2000000000000008E-2</c:v>
                </c:pt>
                <c:pt idx="42">
                  <c:v>3.2500000000000008E-2</c:v>
                </c:pt>
                <c:pt idx="43">
                  <c:v>3.2500000000000008E-2</c:v>
                </c:pt>
                <c:pt idx="44">
                  <c:v>3.2500000000000008E-2</c:v>
                </c:pt>
                <c:pt idx="45">
                  <c:v>3.2500000000000015E-2</c:v>
                </c:pt>
                <c:pt idx="46">
                  <c:v>3.2000000000000015E-2</c:v>
                </c:pt>
                <c:pt idx="47">
                  <c:v>3.2000000000000008E-2</c:v>
                </c:pt>
                <c:pt idx="48">
                  <c:v>3.2500000000000008E-2</c:v>
                </c:pt>
                <c:pt idx="49">
                  <c:v>3.3000000000000015E-2</c:v>
                </c:pt>
                <c:pt idx="50">
                  <c:v>3.3500000000000016E-2</c:v>
                </c:pt>
                <c:pt idx="51">
                  <c:v>3.3500000000000016E-2</c:v>
                </c:pt>
                <c:pt idx="52">
                  <c:v>3.4000000000000016E-2</c:v>
                </c:pt>
                <c:pt idx="53">
                  <c:v>3.3500000000000009E-2</c:v>
                </c:pt>
                <c:pt idx="54">
                  <c:v>3.4000000000000016E-2</c:v>
                </c:pt>
                <c:pt idx="55">
                  <c:v>3.4500000000000017E-2</c:v>
                </c:pt>
                <c:pt idx="56">
                  <c:v>3.4000000000000009E-2</c:v>
                </c:pt>
                <c:pt idx="57">
                  <c:v>3.3500000000000002E-2</c:v>
                </c:pt>
                <c:pt idx="58">
                  <c:v>3.3500000000000002E-2</c:v>
                </c:pt>
                <c:pt idx="59">
                  <c:v>3.3500000000000002E-2</c:v>
                </c:pt>
                <c:pt idx="60">
                  <c:v>3.3500000000000002E-2</c:v>
                </c:pt>
                <c:pt idx="61">
                  <c:v>3.3500000000000002E-2</c:v>
                </c:pt>
                <c:pt idx="62">
                  <c:v>3.3000000000000008E-2</c:v>
                </c:pt>
                <c:pt idx="63">
                  <c:v>3.3000000000000008E-2</c:v>
                </c:pt>
                <c:pt idx="64">
                  <c:v>3.3000000000000015E-2</c:v>
                </c:pt>
                <c:pt idx="65">
                  <c:v>3.3157894736842115E-2</c:v>
                </c:pt>
                <c:pt idx="66">
                  <c:v>3.3684210526315803E-2</c:v>
                </c:pt>
                <c:pt idx="67">
                  <c:v>3.3684210526315803E-2</c:v>
                </c:pt>
                <c:pt idx="68">
                  <c:v>3.3157894736842122E-2</c:v>
                </c:pt>
                <c:pt idx="69">
                  <c:v>3.3157894736842122E-2</c:v>
                </c:pt>
                <c:pt idx="70">
                  <c:v>3.3157894736842115E-2</c:v>
                </c:pt>
                <c:pt idx="71">
                  <c:v>3.3157894736842115E-2</c:v>
                </c:pt>
                <c:pt idx="72">
                  <c:v>3.3157894736842115E-2</c:v>
                </c:pt>
                <c:pt idx="73">
                  <c:v>3.3684210526315796E-2</c:v>
                </c:pt>
                <c:pt idx="74">
                  <c:v>3.3684210526315796E-2</c:v>
                </c:pt>
                <c:pt idx="75">
                  <c:v>3.3684210526315796E-2</c:v>
                </c:pt>
                <c:pt idx="76">
                  <c:v>3.4210526315789476E-2</c:v>
                </c:pt>
                <c:pt idx="77">
                  <c:v>3.4210526315789483E-2</c:v>
                </c:pt>
                <c:pt idx="78">
                  <c:v>3.4210526315789483E-2</c:v>
                </c:pt>
                <c:pt idx="79">
                  <c:v>3.4210526315789476E-2</c:v>
                </c:pt>
                <c:pt idx="80">
                  <c:v>3.4736842105263156E-2</c:v>
                </c:pt>
                <c:pt idx="81">
                  <c:v>3.4736842105263156E-2</c:v>
                </c:pt>
                <c:pt idx="82">
                  <c:v>3.5789473684210531E-2</c:v>
                </c:pt>
                <c:pt idx="83">
                  <c:v>3.6315789473684218E-2</c:v>
                </c:pt>
                <c:pt idx="84">
                  <c:v>3.6842105263157905E-2</c:v>
                </c:pt>
                <c:pt idx="85">
                  <c:v>3.6000000000000011E-2</c:v>
                </c:pt>
                <c:pt idx="86">
                  <c:v>3.5500000000000004E-2</c:v>
                </c:pt>
                <c:pt idx="87">
                  <c:v>3.5500000000000011E-2</c:v>
                </c:pt>
                <c:pt idx="88">
                  <c:v>3.5500000000000011E-2</c:v>
                </c:pt>
                <c:pt idx="89">
                  <c:v>3.500000000000001E-2</c:v>
                </c:pt>
                <c:pt idx="90">
                  <c:v>3.450000000000001E-2</c:v>
                </c:pt>
                <c:pt idx="91">
                  <c:v>3.5000000000000003E-2</c:v>
                </c:pt>
                <c:pt idx="92">
                  <c:v>3.5000000000000003E-2</c:v>
                </c:pt>
                <c:pt idx="93">
                  <c:v>3.500000000000001E-2</c:v>
                </c:pt>
                <c:pt idx="94">
                  <c:v>3.4500000000000017E-2</c:v>
                </c:pt>
                <c:pt idx="95">
                  <c:v>3.4500000000000017E-2</c:v>
                </c:pt>
                <c:pt idx="96">
                  <c:v>3.4500000000000017E-2</c:v>
                </c:pt>
                <c:pt idx="97">
                  <c:v>3.5000000000000017E-2</c:v>
                </c:pt>
                <c:pt idx="98">
                  <c:v>3.5500000000000018E-2</c:v>
                </c:pt>
                <c:pt idx="99">
                  <c:v>3.7000000000000012E-2</c:v>
                </c:pt>
                <c:pt idx="100">
                  <c:v>3.6842105263157905E-2</c:v>
                </c:pt>
                <c:pt idx="101">
                  <c:v>3.7894736842105259E-2</c:v>
                </c:pt>
                <c:pt idx="102">
                  <c:v>3.6842105263157891E-2</c:v>
                </c:pt>
                <c:pt idx="103">
                  <c:v>3.6842105263157891E-2</c:v>
                </c:pt>
                <c:pt idx="104">
                  <c:v>3.6842105263157891E-2</c:v>
                </c:pt>
                <c:pt idx="105">
                  <c:v>3.842105263157896E-2</c:v>
                </c:pt>
                <c:pt idx="106">
                  <c:v>3.894736842105264E-2</c:v>
                </c:pt>
                <c:pt idx="107">
                  <c:v>3.9473684210526327E-2</c:v>
                </c:pt>
                <c:pt idx="108">
                  <c:v>4.0000000000000008E-2</c:v>
                </c:pt>
                <c:pt idx="109">
                  <c:v>4.0526315789473695E-2</c:v>
                </c:pt>
                <c:pt idx="110">
                  <c:v>4.1052631578947375E-2</c:v>
                </c:pt>
                <c:pt idx="111">
                  <c:v>4.1052631578947382E-2</c:v>
                </c:pt>
                <c:pt idx="112">
                  <c:v>4.1578947368421063E-2</c:v>
                </c:pt>
                <c:pt idx="113">
                  <c:v>4.2105263157894743E-2</c:v>
                </c:pt>
                <c:pt idx="114">
                  <c:v>4.3684210526315805E-2</c:v>
                </c:pt>
                <c:pt idx="115">
                  <c:v>4.4210526315789478E-2</c:v>
                </c:pt>
                <c:pt idx="116">
                  <c:v>4.4736842105263165E-2</c:v>
                </c:pt>
                <c:pt idx="117">
                  <c:v>4.5263157894736845E-2</c:v>
                </c:pt>
                <c:pt idx="118">
                  <c:v>4.631578947368422E-2</c:v>
                </c:pt>
                <c:pt idx="119">
                  <c:v>4.631578947368422E-2</c:v>
                </c:pt>
                <c:pt idx="120">
                  <c:v>4.6500000000000007E-2</c:v>
                </c:pt>
                <c:pt idx="121">
                  <c:v>4.631578947368422E-2</c:v>
                </c:pt>
                <c:pt idx="122">
                  <c:v>4.68421052631579E-2</c:v>
                </c:pt>
                <c:pt idx="123">
                  <c:v>4.7894736842105268E-2</c:v>
                </c:pt>
                <c:pt idx="124">
                  <c:v>4.8947368421052642E-2</c:v>
                </c:pt>
                <c:pt idx="125">
                  <c:v>4.8421052631578969E-2</c:v>
                </c:pt>
                <c:pt idx="126">
                  <c:v>4.8888888888888905E-2</c:v>
                </c:pt>
                <c:pt idx="127">
                  <c:v>5.0000000000000017E-2</c:v>
                </c:pt>
                <c:pt idx="128">
                  <c:v>5.2222222222222225E-2</c:v>
                </c:pt>
                <c:pt idx="129">
                  <c:v>5.4444444444444455E-2</c:v>
                </c:pt>
                <c:pt idx="130">
                  <c:v>5.5555555555555566E-2</c:v>
                </c:pt>
                <c:pt idx="131">
                  <c:v>5.7777777777777789E-2</c:v>
                </c:pt>
                <c:pt idx="132">
                  <c:v>5.9444444444444446E-2</c:v>
                </c:pt>
                <c:pt idx="133">
                  <c:v>6.1111111111111116E-2</c:v>
                </c:pt>
                <c:pt idx="134">
                  <c:v>6.277777777777778E-2</c:v>
                </c:pt>
                <c:pt idx="135">
                  <c:v>6.5000000000000002E-2</c:v>
                </c:pt>
                <c:pt idx="136">
                  <c:v>6.5555555555555547E-2</c:v>
                </c:pt>
                <c:pt idx="137">
                  <c:v>6.7222222222222225E-2</c:v>
                </c:pt>
                <c:pt idx="138">
                  <c:v>6.9444444444444461E-2</c:v>
                </c:pt>
                <c:pt idx="139">
                  <c:v>7.0000000000000007E-2</c:v>
                </c:pt>
                <c:pt idx="140">
                  <c:v>7.1176470588235299E-2</c:v>
                </c:pt>
                <c:pt idx="141">
                  <c:v>7.1666666666666684E-2</c:v>
                </c:pt>
                <c:pt idx="142">
                  <c:v>7.3888888888888893E-2</c:v>
                </c:pt>
                <c:pt idx="143">
                  <c:v>7.7222222222222234E-2</c:v>
                </c:pt>
                <c:pt idx="144">
                  <c:v>8.0000000000000016E-2</c:v>
                </c:pt>
                <c:pt idx="145">
                  <c:v>8.2777777777777783E-2</c:v>
                </c:pt>
                <c:pt idx="146">
                  <c:v>8.3157894736842125E-2</c:v>
                </c:pt>
                <c:pt idx="147">
                  <c:v>8.473684210526318E-2</c:v>
                </c:pt>
                <c:pt idx="148">
                  <c:v>8.578947368421054E-2</c:v>
                </c:pt>
                <c:pt idx="149">
                  <c:v>8.6315789473684235E-2</c:v>
                </c:pt>
                <c:pt idx="150">
                  <c:v>8.894736842105265E-2</c:v>
                </c:pt>
                <c:pt idx="151">
                  <c:v>8.894736842105265E-2</c:v>
                </c:pt>
                <c:pt idx="152">
                  <c:v>9.1052631578947385E-2</c:v>
                </c:pt>
                <c:pt idx="153">
                  <c:v>9.36842105263158E-2</c:v>
                </c:pt>
                <c:pt idx="154">
                  <c:v>9.4210526315789481E-2</c:v>
                </c:pt>
                <c:pt idx="155">
                  <c:v>9.4736842105263175E-2</c:v>
                </c:pt>
                <c:pt idx="156">
                  <c:v>9.684210526315791E-2</c:v>
                </c:pt>
                <c:pt idx="157">
                  <c:v>9.8947368421052645E-2</c:v>
                </c:pt>
                <c:pt idx="158">
                  <c:v>0.10052631578947369</c:v>
                </c:pt>
                <c:pt idx="159">
                  <c:v>0.10263157894736842</c:v>
                </c:pt>
                <c:pt idx="160">
                  <c:v>0.10300000000000001</c:v>
                </c:pt>
                <c:pt idx="161">
                  <c:v>0.10400000000000002</c:v>
                </c:pt>
                <c:pt idx="162">
                  <c:v>0.10600000000000002</c:v>
                </c:pt>
                <c:pt idx="163">
                  <c:v>0.10700000000000003</c:v>
                </c:pt>
                <c:pt idx="164">
                  <c:v>0.10650000000000001</c:v>
                </c:pt>
                <c:pt idx="165">
                  <c:v>0.10650000000000001</c:v>
                </c:pt>
                <c:pt idx="166">
                  <c:v>0.10550000000000001</c:v>
                </c:pt>
                <c:pt idx="167">
                  <c:v>0.10700000000000003</c:v>
                </c:pt>
                <c:pt idx="168">
                  <c:v>0.10850000000000004</c:v>
                </c:pt>
                <c:pt idx="169">
                  <c:v>0.10900000000000003</c:v>
                </c:pt>
                <c:pt idx="170">
                  <c:v>0.11000000000000003</c:v>
                </c:pt>
                <c:pt idx="171">
                  <c:v>0.11100000000000003</c:v>
                </c:pt>
                <c:pt idx="172">
                  <c:v>0.11150000000000002</c:v>
                </c:pt>
                <c:pt idx="173">
                  <c:v>0.11000000000000001</c:v>
                </c:pt>
                <c:pt idx="174">
                  <c:v>0.1115</c:v>
                </c:pt>
                <c:pt idx="175">
                  <c:v>0.11599999999999999</c:v>
                </c:pt>
                <c:pt idx="176">
                  <c:v>0.12</c:v>
                </c:pt>
                <c:pt idx="177">
                  <c:v>0.12349999999999998</c:v>
                </c:pt>
                <c:pt idx="178">
                  <c:v>0.1275</c:v>
                </c:pt>
                <c:pt idx="179">
                  <c:v>0.13350000000000001</c:v>
                </c:pt>
                <c:pt idx="180">
                  <c:v>0.13999999999999999</c:v>
                </c:pt>
                <c:pt idx="181">
                  <c:v>0.14300000000000002</c:v>
                </c:pt>
                <c:pt idx="182">
                  <c:v>0.14850000000000002</c:v>
                </c:pt>
                <c:pt idx="183">
                  <c:v>0.15250000000000002</c:v>
                </c:pt>
                <c:pt idx="184">
                  <c:v>0.15850000000000003</c:v>
                </c:pt>
                <c:pt idx="185">
                  <c:v>0.16210526315789475</c:v>
                </c:pt>
                <c:pt idx="186">
                  <c:v>0.16894736842105265</c:v>
                </c:pt>
                <c:pt idx="187">
                  <c:v>0.17578947368421055</c:v>
                </c:pt>
                <c:pt idx="188">
                  <c:v>0.18210526315789477</c:v>
                </c:pt>
                <c:pt idx="189">
                  <c:v>0.19052631578947368</c:v>
                </c:pt>
                <c:pt idx="190">
                  <c:v>0.1968421052631579</c:v>
                </c:pt>
                <c:pt idx="191">
                  <c:v>0.20315789473684215</c:v>
                </c:pt>
                <c:pt idx="192">
                  <c:v>0.20842105263157898</c:v>
                </c:pt>
                <c:pt idx="193">
                  <c:v>0.21473684210526317</c:v>
                </c:pt>
                <c:pt idx="194">
                  <c:v>0.21789473684210528</c:v>
                </c:pt>
                <c:pt idx="195">
                  <c:v>0.22052631578947371</c:v>
                </c:pt>
                <c:pt idx="196">
                  <c:v>0.22210526315789478</c:v>
                </c:pt>
                <c:pt idx="197">
                  <c:v>0.22526315789473686</c:v>
                </c:pt>
                <c:pt idx="198">
                  <c:v>0.22631578947368425</c:v>
                </c:pt>
                <c:pt idx="199">
                  <c:v>0.2289473684210527</c:v>
                </c:pt>
                <c:pt idx="200">
                  <c:v>0.228421052631579</c:v>
                </c:pt>
                <c:pt idx="201">
                  <c:v>0.23222222222222225</c:v>
                </c:pt>
                <c:pt idx="202">
                  <c:v>0.23111111111111113</c:v>
                </c:pt>
                <c:pt idx="203">
                  <c:v>0.23444444444444443</c:v>
                </c:pt>
                <c:pt idx="204">
                  <c:v>0.23888888888888882</c:v>
                </c:pt>
                <c:pt idx="205">
                  <c:v>0.24526315789473679</c:v>
                </c:pt>
                <c:pt idx="206">
                  <c:v>0.25368421052631579</c:v>
                </c:pt>
                <c:pt idx="207">
                  <c:v>0.26052631578947372</c:v>
                </c:pt>
                <c:pt idx="208">
                  <c:v>0.26789473684210519</c:v>
                </c:pt>
                <c:pt idx="209">
                  <c:v>0.27526315789473682</c:v>
                </c:pt>
                <c:pt idx="210">
                  <c:v>0.28052631578947362</c:v>
                </c:pt>
                <c:pt idx="211">
                  <c:v>0.28421052631578947</c:v>
                </c:pt>
                <c:pt idx="212">
                  <c:v>0.29315789473684206</c:v>
                </c:pt>
                <c:pt idx="213">
                  <c:v>0.29947368421052628</c:v>
                </c:pt>
                <c:pt idx="214">
                  <c:v>0.30736842105263157</c:v>
                </c:pt>
                <c:pt idx="215">
                  <c:v>0.31210526315789472</c:v>
                </c:pt>
                <c:pt idx="216">
                  <c:v>0.31777777777777777</c:v>
                </c:pt>
                <c:pt idx="217">
                  <c:v>0.32</c:v>
                </c:pt>
                <c:pt idx="218">
                  <c:v>0.3255555555555556</c:v>
                </c:pt>
                <c:pt idx="219">
                  <c:v>0.33</c:v>
                </c:pt>
                <c:pt idx="220">
                  <c:v>0.33277777777777778</c:v>
                </c:pt>
                <c:pt idx="221">
                  <c:v>0.33210526315789474</c:v>
                </c:pt>
                <c:pt idx="222">
                  <c:v>0.34105263157894744</c:v>
                </c:pt>
                <c:pt idx="223">
                  <c:v>0.34789473684210526</c:v>
                </c:pt>
                <c:pt idx="224">
                  <c:v>0.3515789473684211</c:v>
                </c:pt>
                <c:pt idx="225">
                  <c:v>0.3515789473684211</c:v>
                </c:pt>
                <c:pt idx="226">
                  <c:v>0.34947368421052638</c:v>
                </c:pt>
                <c:pt idx="227">
                  <c:v>0.34789473684210526</c:v>
                </c:pt>
                <c:pt idx="228">
                  <c:v>0.34684210526315795</c:v>
                </c:pt>
                <c:pt idx="229">
                  <c:v>0.34947368421052638</c:v>
                </c:pt>
                <c:pt idx="230">
                  <c:v>0.35263157894736841</c:v>
                </c:pt>
                <c:pt idx="231">
                  <c:v>0.35842105263157897</c:v>
                </c:pt>
                <c:pt idx="232">
                  <c:v>0.35789473684210532</c:v>
                </c:pt>
                <c:pt idx="233">
                  <c:v>0.35789473684210527</c:v>
                </c:pt>
                <c:pt idx="234">
                  <c:v>0.35947368421052633</c:v>
                </c:pt>
                <c:pt idx="235">
                  <c:v>0.36157894736842106</c:v>
                </c:pt>
                <c:pt idx="236">
                  <c:v>0.36049999999999999</c:v>
                </c:pt>
                <c:pt idx="237">
                  <c:v>0.36599999999999999</c:v>
                </c:pt>
                <c:pt idx="238">
                  <c:v>0.371</c:v>
                </c:pt>
                <c:pt idx="239">
                  <c:v>0.37</c:v>
                </c:pt>
                <c:pt idx="240">
                  <c:v>0.3775</c:v>
                </c:pt>
                <c:pt idx="241">
                  <c:v>0.37849999999999995</c:v>
                </c:pt>
                <c:pt idx="242">
                  <c:v>0.3805</c:v>
                </c:pt>
                <c:pt idx="243">
                  <c:v>0.37894736842105259</c:v>
                </c:pt>
                <c:pt idx="244">
                  <c:v>0.37947368421052624</c:v>
                </c:pt>
                <c:pt idx="245">
                  <c:v>0.38157894736842107</c:v>
                </c:pt>
                <c:pt idx="246">
                  <c:v>0.38473684210526315</c:v>
                </c:pt>
                <c:pt idx="247">
                  <c:v>0.38999999999999996</c:v>
                </c:pt>
                <c:pt idx="248">
                  <c:v>0.39473684210526316</c:v>
                </c:pt>
                <c:pt idx="249">
                  <c:v>0.39473684210526316</c:v>
                </c:pt>
                <c:pt idx="250">
                  <c:v>0.39631578947368429</c:v>
                </c:pt>
                <c:pt idx="251">
                  <c:v>0.396842105263158</c:v>
                </c:pt>
                <c:pt idx="252">
                  <c:v>0.39894736842105266</c:v>
                </c:pt>
                <c:pt idx="253">
                  <c:v>0.40421052631578952</c:v>
                </c:pt>
                <c:pt idx="254">
                  <c:v>0.40789473684210531</c:v>
                </c:pt>
                <c:pt idx="255">
                  <c:v>0.41105263157894739</c:v>
                </c:pt>
                <c:pt idx="256">
                  <c:v>0.4157894736842106</c:v>
                </c:pt>
                <c:pt idx="257">
                  <c:v>0.41736842105263161</c:v>
                </c:pt>
                <c:pt idx="258">
                  <c:v>0.41736842105263156</c:v>
                </c:pt>
                <c:pt idx="259">
                  <c:v>0.42210526315789471</c:v>
                </c:pt>
                <c:pt idx="260">
                  <c:v>0.42166666666666663</c:v>
                </c:pt>
                <c:pt idx="261">
                  <c:v>0.42388888888888887</c:v>
                </c:pt>
                <c:pt idx="262">
                  <c:v>0.4244444444444444</c:v>
                </c:pt>
                <c:pt idx="263">
                  <c:v>0.42421052631578948</c:v>
                </c:pt>
                <c:pt idx="264">
                  <c:v>0.42684210526315786</c:v>
                </c:pt>
                <c:pt idx="265">
                  <c:v>0.42736842105263145</c:v>
                </c:pt>
                <c:pt idx="266">
                  <c:v>0.42789473684210522</c:v>
                </c:pt>
                <c:pt idx="267">
                  <c:v>0.42473684210526308</c:v>
                </c:pt>
                <c:pt idx="268">
                  <c:v>0.42421052631578943</c:v>
                </c:pt>
                <c:pt idx="269">
                  <c:v>0.42526315789473684</c:v>
                </c:pt>
                <c:pt idx="270">
                  <c:v>0.42736842105263156</c:v>
                </c:pt>
                <c:pt idx="271">
                  <c:v>0.43</c:v>
                </c:pt>
                <c:pt idx="272">
                  <c:v>0.43052631578947365</c:v>
                </c:pt>
                <c:pt idx="273">
                  <c:v>0.43315789473684213</c:v>
                </c:pt>
                <c:pt idx="274">
                  <c:v>0.43315789473684202</c:v>
                </c:pt>
                <c:pt idx="275">
                  <c:v>0.43578947368421056</c:v>
                </c:pt>
                <c:pt idx="276">
                  <c:v>0.43368421052631589</c:v>
                </c:pt>
                <c:pt idx="277">
                  <c:v>0.43631578947368416</c:v>
                </c:pt>
                <c:pt idx="278">
                  <c:v>0.44105263157894731</c:v>
                </c:pt>
                <c:pt idx="279">
                  <c:v>0.44421052631578944</c:v>
                </c:pt>
                <c:pt idx="280">
                  <c:v>0.44749999999999995</c:v>
                </c:pt>
                <c:pt idx="281">
                  <c:v>0.45400000000000001</c:v>
                </c:pt>
                <c:pt idx="282">
                  <c:v>0.45799999999999991</c:v>
                </c:pt>
                <c:pt idx="283">
                  <c:v>0.46299999999999991</c:v>
                </c:pt>
                <c:pt idx="284">
                  <c:v>0.46799999999999986</c:v>
                </c:pt>
                <c:pt idx="285">
                  <c:v>0.47499999999999992</c:v>
                </c:pt>
                <c:pt idx="286">
                  <c:v>0.47999999999999987</c:v>
                </c:pt>
                <c:pt idx="287">
                  <c:v>0.48649999999999993</c:v>
                </c:pt>
                <c:pt idx="288">
                  <c:v>0.49099999999999999</c:v>
                </c:pt>
                <c:pt idx="289">
                  <c:v>0.49249999999999988</c:v>
                </c:pt>
                <c:pt idx="290">
                  <c:v>0.49700000000000005</c:v>
                </c:pt>
                <c:pt idx="291">
                  <c:v>0.4995</c:v>
                </c:pt>
                <c:pt idx="292">
                  <c:v>0.50600000000000001</c:v>
                </c:pt>
                <c:pt idx="293">
                  <c:v>0.50949999999999995</c:v>
                </c:pt>
                <c:pt idx="294">
                  <c:v>0.51649999999999996</c:v>
                </c:pt>
                <c:pt idx="295">
                  <c:v>0.52100000000000013</c:v>
                </c:pt>
                <c:pt idx="296">
                  <c:v>0.52600000000000002</c:v>
                </c:pt>
                <c:pt idx="297">
                  <c:v>0.53</c:v>
                </c:pt>
                <c:pt idx="298">
                  <c:v>0.53200000000000014</c:v>
                </c:pt>
                <c:pt idx="299">
                  <c:v>0.53850000000000009</c:v>
                </c:pt>
                <c:pt idx="300">
                  <c:v>0.54350000000000009</c:v>
                </c:pt>
                <c:pt idx="301">
                  <c:v>0.54500000000000015</c:v>
                </c:pt>
                <c:pt idx="302">
                  <c:v>0.54900000000000004</c:v>
                </c:pt>
                <c:pt idx="303">
                  <c:v>0.5545000000000001</c:v>
                </c:pt>
                <c:pt idx="304">
                  <c:v>0.55950000000000011</c:v>
                </c:pt>
                <c:pt idx="305">
                  <c:v>0.56050000000000022</c:v>
                </c:pt>
                <c:pt idx="306">
                  <c:v>0.56600000000000006</c:v>
                </c:pt>
                <c:pt idx="307">
                  <c:v>0.57250000000000023</c:v>
                </c:pt>
                <c:pt idx="308">
                  <c:v>0.57600000000000007</c:v>
                </c:pt>
                <c:pt idx="309">
                  <c:v>0.58400000000000007</c:v>
                </c:pt>
                <c:pt idx="310">
                  <c:v>0.58750000000000013</c:v>
                </c:pt>
                <c:pt idx="311">
                  <c:v>0.59400000000000008</c:v>
                </c:pt>
                <c:pt idx="312">
                  <c:v>0.59900000000000009</c:v>
                </c:pt>
                <c:pt idx="313">
                  <c:v>0.60299999999999998</c:v>
                </c:pt>
                <c:pt idx="314">
                  <c:v>0.6070000000000001</c:v>
                </c:pt>
                <c:pt idx="315">
                  <c:v>0.6120000000000001</c:v>
                </c:pt>
                <c:pt idx="316">
                  <c:v>0.62000000000000011</c:v>
                </c:pt>
                <c:pt idx="317">
                  <c:v>0.62550000000000006</c:v>
                </c:pt>
                <c:pt idx="318">
                  <c:v>0.63100000000000001</c:v>
                </c:pt>
                <c:pt idx="319">
                  <c:v>0.63449999999999995</c:v>
                </c:pt>
                <c:pt idx="320">
                  <c:v>0.63800000000000001</c:v>
                </c:pt>
                <c:pt idx="321">
                  <c:v>0.64549999999999996</c:v>
                </c:pt>
                <c:pt idx="322">
                  <c:v>0.64899999999999991</c:v>
                </c:pt>
                <c:pt idx="323">
                  <c:v>0.65149999999999986</c:v>
                </c:pt>
                <c:pt idx="324">
                  <c:v>0.65299999999999991</c:v>
                </c:pt>
                <c:pt idx="325">
                  <c:v>0.65700000000000003</c:v>
                </c:pt>
                <c:pt idx="326">
                  <c:v>0.65900000000000003</c:v>
                </c:pt>
                <c:pt idx="327">
                  <c:v>0.65800000000000014</c:v>
                </c:pt>
                <c:pt idx="328">
                  <c:v>0.66</c:v>
                </c:pt>
                <c:pt idx="329">
                  <c:v>0.65900000000000003</c:v>
                </c:pt>
                <c:pt idx="330">
                  <c:v>0.6595000000000002</c:v>
                </c:pt>
                <c:pt idx="331">
                  <c:v>0.6595000000000002</c:v>
                </c:pt>
                <c:pt idx="332">
                  <c:v>0.65900000000000014</c:v>
                </c:pt>
                <c:pt idx="333">
                  <c:v>0.66200000000000014</c:v>
                </c:pt>
                <c:pt idx="334">
                  <c:v>0.66400000000000015</c:v>
                </c:pt>
                <c:pt idx="335">
                  <c:v>0.66368421052631588</c:v>
                </c:pt>
                <c:pt idx="336">
                  <c:v>0.66473684210526318</c:v>
                </c:pt>
                <c:pt idx="337">
                  <c:v>0.66578947368421049</c:v>
                </c:pt>
                <c:pt idx="338">
                  <c:v>0.66631578947368408</c:v>
                </c:pt>
                <c:pt idx="339">
                  <c:v>0.66578947368421038</c:v>
                </c:pt>
                <c:pt idx="340">
                  <c:v>0.66526315789473678</c:v>
                </c:pt>
                <c:pt idx="341">
                  <c:v>0.66368421052631577</c:v>
                </c:pt>
                <c:pt idx="342">
                  <c:v>0.66578947368421049</c:v>
                </c:pt>
                <c:pt idx="343">
                  <c:v>0.66631578947368408</c:v>
                </c:pt>
                <c:pt idx="344">
                  <c:v>0.66631578947368408</c:v>
                </c:pt>
                <c:pt idx="345">
                  <c:v>0.66684210526315779</c:v>
                </c:pt>
                <c:pt idx="346">
                  <c:v>0.66947368421052622</c:v>
                </c:pt>
                <c:pt idx="347">
                  <c:v>0.67315789473684196</c:v>
                </c:pt>
                <c:pt idx="348">
                  <c:v>0.67631578947368409</c:v>
                </c:pt>
                <c:pt idx="349">
                  <c:v>0.67947368421052612</c:v>
                </c:pt>
                <c:pt idx="350">
                  <c:v>0.68368421052631567</c:v>
                </c:pt>
                <c:pt idx="351">
                  <c:v>0.68842105263157882</c:v>
                </c:pt>
                <c:pt idx="352">
                  <c:v>0.69421052631578939</c:v>
                </c:pt>
                <c:pt idx="353">
                  <c:v>0.69736842105263153</c:v>
                </c:pt>
                <c:pt idx="354">
                  <c:v>0.70052631578947366</c:v>
                </c:pt>
                <c:pt idx="355">
                  <c:v>0.70399999999999996</c:v>
                </c:pt>
                <c:pt idx="356">
                  <c:v>0.7054999999999999</c:v>
                </c:pt>
                <c:pt idx="357">
                  <c:v>0.70799999999999996</c:v>
                </c:pt>
                <c:pt idx="358">
                  <c:v>0.71249999999999991</c:v>
                </c:pt>
                <c:pt idx="359">
                  <c:v>0.71699999999999986</c:v>
                </c:pt>
                <c:pt idx="360">
                  <c:v>0.72199999999999986</c:v>
                </c:pt>
                <c:pt idx="361">
                  <c:v>0.72549999999999992</c:v>
                </c:pt>
                <c:pt idx="362">
                  <c:v>0.72799999999999998</c:v>
                </c:pt>
                <c:pt idx="363">
                  <c:v>0.73199999999999987</c:v>
                </c:pt>
                <c:pt idx="364">
                  <c:v>0.73749999999999982</c:v>
                </c:pt>
                <c:pt idx="365">
                  <c:v>0.74249999999999983</c:v>
                </c:pt>
                <c:pt idx="366">
                  <c:v>0.74449999999999983</c:v>
                </c:pt>
                <c:pt idx="367">
                  <c:v>0.74749999999999994</c:v>
                </c:pt>
                <c:pt idx="368">
                  <c:v>0.75049999999999994</c:v>
                </c:pt>
                <c:pt idx="369">
                  <c:v>0.75149999999999995</c:v>
                </c:pt>
                <c:pt idx="370">
                  <c:v>0.75399999999999989</c:v>
                </c:pt>
                <c:pt idx="371">
                  <c:v>0.75499999999999989</c:v>
                </c:pt>
                <c:pt idx="372">
                  <c:v>0.75499999999999989</c:v>
                </c:pt>
                <c:pt idx="373">
                  <c:v>0.75549999999999984</c:v>
                </c:pt>
                <c:pt idx="374">
                  <c:v>0.75649999999999984</c:v>
                </c:pt>
                <c:pt idx="375">
                  <c:v>0.7569999999999999</c:v>
                </c:pt>
                <c:pt idx="376">
                  <c:v>0.7609999999999999</c:v>
                </c:pt>
                <c:pt idx="377">
                  <c:v>0.76199999999999979</c:v>
                </c:pt>
                <c:pt idx="378">
                  <c:v>0.76349999999999985</c:v>
                </c:pt>
                <c:pt idx="379">
                  <c:v>0.76449999999999974</c:v>
                </c:pt>
                <c:pt idx="380">
                  <c:v>0.76649999999999985</c:v>
                </c:pt>
                <c:pt idx="381">
                  <c:v>0.76899999999999991</c:v>
                </c:pt>
                <c:pt idx="382">
                  <c:v>0.76999999999999991</c:v>
                </c:pt>
                <c:pt idx="383">
                  <c:v>0.77052631578947361</c:v>
                </c:pt>
                <c:pt idx="384">
                  <c:v>0.77157894736842103</c:v>
                </c:pt>
                <c:pt idx="385">
                  <c:v>0.77368421052631575</c:v>
                </c:pt>
                <c:pt idx="386">
                  <c:v>0.7761111111111112</c:v>
                </c:pt>
                <c:pt idx="387">
                  <c:v>0.77666666666666673</c:v>
                </c:pt>
                <c:pt idx="388">
                  <c:v>0.77777777777777779</c:v>
                </c:pt>
                <c:pt idx="389">
                  <c:v>0.7799999999999998</c:v>
                </c:pt>
                <c:pt idx="390">
                  <c:v>0.78222222222222226</c:v>
                </c:pt>
                <c:pt idx="391">
                  <c:v>0.78333333333333333</c:v>
                </c:pt>
                <c:pt idx="392">
                  <c:v>0.7844444444444445</c:v>
                </c:pt>
                <c:pt idx="393">
                  <c:v>0.7861111111111112</c:v>
                </c:pt>
                <c:pt idx="394">
                  <c:v>0.78722222222222227</c:v>
                </c:pt>
                <c:pt idx="395">
                  <c:v>0.78888888888888897</c:v>
                </c:pt>
                <c:pt idx="396">
                  <c:v>0.79000000000000026</c:v>
                </c:pt>
                <c:pt idx="397">
                  <c:v>0.79444444444444462</c:v>
                </c:pt>
                <c:pt idx="398">
                  <c:v>0.79611111111111121</c:v>
                </c:pt>
                <c:pt idx="399">
                  <c:v>0.79722222222222239</c:v>
                </c:pt>
                <c:pt idx="400">
                  <c:v>0.79888888888888898</c:v>
                </c:pt>
                <c:pt idx="401">
                  <c:v>0.80222222222222239</c:v>
                </c:pt>
                <c:pt idx="402">
                  <c:v>0.80473684210526331</c:v>
                </c:pt>
                <c:pt idx="403">
                  <c:v>0.80947368421052623</c:v>
                </c:pt>
                <c:pt idx="404">
                  <c:v>0.81315789473684208</c:v>
                </c:pt>
                <c:pt idx="405">
                  <c:v>0.81473684210526309</c:v>
                </c:pt>
                <c:pt idx="406">
                  <c:v>0.81499999999999984</c:v>
                </c:pt>
                <c:pt idx="407">
                  <c:v>0.8194999999999999</c:v>
                </c:pt>
                <c:pt idx="408">
                  <c:v>0.8234999999999999</c:v>
                </c:pt>
                <c:pt idx="409">
                  <c:v>0.82699999999999974</c:v>
                </c:pt>
                <c:pt idx="410">
                  <c:v>0.82799999999999996</c:v>
                </c:pt>
                <c:pt idx="411">
                  <c:v>0.83299999999999985</c:v>
                </c:pt>
                <c:pt idx="412">
                  <c:v>0.8374999999999998</c:v>
                </c:pt>
                <c:pt idx="413">
                  <c:v>0.84049999999999991</c:v>
                </c:pt>
                <c:pt idx="414">
                  <c:v>0.84549999999999981</c:v>
                </c:pt>
                <c:pt idx="415">
                  <c:v>0.84949999999999992</c:v>
                </c:pt>
                <c:pt idx="416">
                  <c:v>0.85199999999999998</c:v>
                </c:pt>
                <c:pt idx="417">
                  <c:v>0.85499999999999987</c:v>
                </c:pt>
                <c:pt idx="418">
                  <c:v>0.85600000000000009</c:v>
                </c:pt>
                <c:pt idx="419">
                  <c:v>0.86050000000000004</c:v>
                </c:pt>
                <c:pt idx="420">
                  <c:v>0.8630000000000001</c:v>
                </c:pt>
                <c:pt idx="421">
                  <c:v>0.86421052631578954</c:v>
                </c:pt>
                <c:pt idx="422">
                  <c:v>0.86578947368421066</c:v>
                </c:pt>
                <c:pt idx="423">
                  <c:v>0.86684210526315797</c:v>
                </c:pt>
                <c:pt idx="424">
                  <c:v>0.86894736842105269</c:v>
                </c:pt>
                <c:pt idx="425">
                  <c:v>0.87157894736842112</c:v>
                </c:pt>
                <c:pt idx="426">
                  <c:v>0.87473684210526337</c:v>
                </c:pt>
                <c:pt idx="427">
                  <c:v>0.87631578947368427</c:v>
                </c:pt>
                <c:pt idx="428">
                  <c:v>0.87736842105263191</c:v>
                </c:pt>
                <c:pt idx="429">
                  <c:v>0.88105263157894742</c:v>
                </c:pt>
                <c:pt idx="430">
                  <c:v>0.88157894736842124</c:v>
                </c:pt>
                <c:pt idx="431">
                  <c:v>0.88263157894736854</c:v>
                </c:pt>
                <c:pt idx="432">
                  <c:v>0.88368421052631596</c:v>
                </c:pt>
                <c:pt idx="433">
                  <c:v>0.8873684210526317</c:v>
                </c:pt>
                <c:pt idx="434">
                  <c:v>0.88631578947368439</c:v>
                </c:pt>
                <c:pt idx="435">
                  <c:v>0.88210526315789484</c:v>
                </c:pt>
                <c:pt idx="436">
                  <c:v>0.88368421052631596</c:v>
                </c:pt>
                <c:pt idx="437">
                  <c:v>0.88315789473684214</c:v>
                </c:pt>
                <c:pt idx="438">
                  <c:v>0.88684210526315799</c:v>
                </c:pt>
                <c:pt idx="439">
                  <c:v>0.8873684210526317</c:v>
                </c:pt>
                <c:pt idx="440">
                  <c:v>0.88842105263157911</c:v>
                </c:pt>
                <c:pt idx="441">
                  <c:v>0.88850000000000018</c:v>
                </c:pt>
                <c:pt idx="442">
                  <c:v>0.89</c:v>
                </c:pt>
                <c:pt idx="443">
                  <c:v>0.89250000000000029</c:v>
                </c:pt>
                <c:pt idx="444">
                  <c:v>0.89400000000000013</c:v>
                </c:pt>
                <c:pt idx="445">
                  <c:v>0.89473684210526339</c:v>
                </c:pt>
                <c:pt idx="446">
                  <c:v>0.89555555555555566</c:v>
                </c:pt>
                <c:pt idx="447">
                  <c:v>0.89666666666666672</c:v>
                </c:pt>
                <c:pt idx="448">
                  <c:v>0.89888888888888885</c:v>
                </c:pt>
                <c:pt idx="449">
                  <c:v>0.90111111111111108</c:v>
                </c:pt>
                <c:pt idx="450">
                  <c:v>0.90499999999999992</c:v>
                </c:pt>
                <c:pt idx="451">
                  <c:v>0.90611111111111109</c:v>
                </c:pt>
                <c:pt idx="452">
                  <c:v>0.90833333333333321</c:v>
                </c:pt>
                <c:pt idx="453">
                  <c:v>0.90777777777777779</c:v>
                </c:pt>
                <c:pt idx="454">
                  <c:v>0.91055555555555556</c:v>
                </c:pt>
                <c:pt idx="455">
                  <c:v>0.9177777777777778</c:v>
                </c:pt>
                <c:pt idx="456">
                  <c:v>0.92055555555555557</c:v>
                </c:pt>
                <c:pt idx="457">
                  <c:v>0.92388888888888887</c:v>
                </c:pt>
                <c:pt idx="458">
                  <c:v>0.926111111111111</c:v>
                </c:pt>
                <c:pt idx="459">
                  <c:v>0.92888888888888888</c:v>
                </c:pt>
                <c:pt idx="460">
                  <c:v>0.93166666666666664</c:v>
                </c:pt>
                <c:pt idx="461">
                  <c:v>0.9341176470588235</c:v>
                </c:pt>
                <c:pt idx="462">
                  <c:v>0.93588235294117639</c:v>
                </c:pt>
                <c:pt idx="463">
                  <c:v>0.9358823529411765</c:v>
                </c:pt>
                <c:pt idx="464">
                  <c:v>0.93647058823529417</c:v>
                </c:pt>
                <c:pt idx="465">
                  <c:v>0.93777777777777771</c:v>
                </c:pt>
                <c:pt idx="466">
                  <c:v>0.93736842105263152</c:v>
                </c:pt>
                <c:pt idx="467">
                  <c:v>0.93842105263157882</c:v>
                </c:pt>
                <c:pt idx="468">
                  <c:v>0.93789473684210523</c:v>
                </c:pt>
                <c:pt idx="469">
                  <c:v>0.93736842105263152</c:v>
                </c:pt>
                <c:pt idx="470">
                  <c:v>0.93789473684210523</c:v>
                </c:pt>
                <c:pt idx="471">
                  <c:v>0.93842105263157904</c:v>
                </c:pt>
                <c:pt idx="472">
                  <c:v>0.93736842105263152</c:v>
                </c:pt>
                <c:pt idx="473">
                  <c:v>0.93842105263157904</c:v>
                </c:pt>
                <c:pt idx="474">
                  <c:v>0.93894736842105264</c:v>
                </c:pt>
                <c:pt idx="475">
                  <c:v>0.93894736842105264</c:v>
                </c:pt>
                <c:pt idx="476">
                  <c:v>0.9394444444444443</c:v>
                </c:pt>
                <c:pt idx="477">
                  <c:v>0.9388235294117645</c:v>
                </c:pt>
                <c:pt idx="478">
                  <c:v>0.93764705882352928</c:v>
                </c:pt>
                <c:pt idx="479">
                  <c:v>0.93647058823529394</c:v>
                </c:pt>
                <c:pt idx="480">
                  <c:v>0.93529411764705861</c:v>
                </c:pt>
                <c:pt idx="481">
                  <c:v>0.93499999999999994</c:v>
                </c:pt>
                <c:pt idx="482">
                  <c:v>0.9344444444444443</c:v>
                </c:pt>
                <c:pt idx="483">
                  <c:v>0.93333333333333313</c:v>
                </c:pt>
                <c:pt idx="484">
                  <c:v>0.93222222222222206</c:v>
                </c:pt>
                <c:pt idx="485">
                  <c:v>0.92999999999999994</c:v>
                </c:pt>
                <c:pt idx="486">
                  <c:v>0.9294444444444443</c:v>
                </c:pt>
                <c:pt idx="487">
                  <c:v>0.92666666666666642</c:v>
                </c:pt>
                <c:pt idx="488">
                  <c:v>0.92555555555555535</c:v>
                </c:pt>
                <c:pt idx="489">
                  <c:v>0.92555555555555558</c:v>
                </c:pt>
                <c:pt idx="490">
                  <c:v>0.92555555555555558</c:v>
                </c:pt>
                <c:pt idx="491">
                  <c:v>0.92555555555555558</c:v>
                </c:pt>
                <c:pt idx="492">
                  <c:v>0.926111111111111</c:v>
                </c:pt>
                <c:pt idx="493">
                  <c:v>0.92499999999999993</c:v>
                </c:pt>
                <c:pt idx="494">
                  <c:v>0.92388888888888887</c:v>
                </c:pt>
                <c:pt idx="495">
                  <c:v>0.9227777777777777</c:v>
                </c:pt>
                <c:pt idx="496">
                  <c:v>0.92210526315789476</c:v>
                </c:pt>
                <c:pt idx="497">
                  <c:v>0.92200000000000004</c:v>
                </c:pt>
                <c:pt idx="498">
                  <c:v>0.92149999999999999</c:v>
                </c:pt>
                <c:pt idx="499">
                  <c:v>0.92099999999999993</c:v>
                </c:pt>
                <c:pt idx="500">
                  <c:v>0.91850000000000009</c:v>
                </c:pt>
                <c:pt idx="501">
                  <c:v>0.91800000000000015</c:v>
                </c:pt>
                <c:pt idx="502">
                  <c:v>0.91750000000000009</c:v>
                </c:pt>
                <c:pt idx="503">
                  <c:v>0.91800000000000015</c:v>
                </c:pt>
                <c:pt idx="504">
                  <c:v>0.91789473684210532</c:v>
                </c:pt>
                <c:pt idx="505">
                  <c:v>0.91684210526315779</c:v>
                </c:pt>
                <c:pt idx="506">
                  <c:v>0.91684210526315801</c:v>
                </c:pt>
                <c:pt idx="507">
                  <c:v>0.91947368421052622</c:v>
                </c:pt>
                <c:pt idx="508">
                  <c:v>0.92105263157894735</c:v>
                </c:pt>
                <c:pt idx="509">
                  <c:v>0.92105263157894735</c:v>
                </c:pt>
                <c:pt idx="510">
                  <c:v>0.92157894736842116</c:v>
                </c:pt>
                <c:pt idx="511">
                  <c:v>0.92157894736842116</c:v>
                </c:pt>
                <c:pt idx="512">
                  <c:v>0.92210526315789476</c:v>
                </c:pt>
                <c:pt idx="513">
                  <c:v>0.92157894736842094</c:v>
                </c:pt>
                <c:pt idx="514">
                  <c:v>0.92105263157894723</c:v>
                </c:pt>
                <c:pt idx="515">
                  <c:v>0.92052631578947364</c:v>
                </c:pt>
                <c:pt idx="516">
                  <c:v>0.92210526315789476</c:v>
                </c:pt>
                <c:pt idx="517">
                  <c:v>0.92315789473684207</c:v>
                </c:pt>
                <c:pt idx="518">
                  <c:v>0.92315789473684207</c:v>
                </c:pt>
                <c:pt idx="519">
                  <c:v>0.92315789473684207</c:v>
                </c:pt>
                <c:pt idx="520">
                  <c:v>0.92473684210526319</c:v>
                </c:pt>
                <c:pt idx="521">
                  <c:v>0.92499999999999993</c:v>
                </c:pt>
                <c:pt idx="522">
                  <c:v>0.9277777777777777</c:v>
                </c:pt>
                <c:pt idx="523">
                  <c:v>0.92666666666666664</c:v>
                </c:pt>
                <c:pt idx="524">
                  <c:v>0.92684210526315791</c:v>
                </c:pt>
                <c:pt idx="525">
                  <c:v>0.92736842105263162</c:v>
                </c:pt>
                <c:pt idx="526">
                  <c:v>0.92526315789473679</c:v>
                </c:pt>
                <c:pt idx="527">
                  <c:v>0.92210526315789476</c:v>
                </c:pt>
                <c:pt idx="528">
                  <c:v>0.92105263157894735</c:v>
                </c:pt>
                <c:pt idx="529">
                  <c:v>0.92</c:v>
                </c:pt>
                <c:pt idx="530">
                  <c:v>0.9178947368421051</c:v>
                </c:pt>
                <c:pt idx="531">
                  <c:v>0.91684210526315779</c:v>
                </c:pt>
                <c:pt idx="532">
                  <c:v>0.9157894736842106</c:v>
                </c:pt>
                <c:pt idx="533">
                  <c:v>0.9157894736842106</c:v>
                </c:pt>
                <c:pt idx="534">
                  <c:v>0.91526315789473689</c:v>
                </c:pt>
                <c:pt idx="535">
                  <c:v>0.91631578947368419</c:v>
                </c:pt>
                <c:pt idx="536">
                  <c:v>0.91473684210526329</c:v>
                </c:pt>
                <c:pt idx="537">
                  <c:v>0.91263157894736846</c:v>
                </c:pt>
                <c:pt idx="538">
                  <c:v>0.91210526315789486</c:v>
                </c:pt>
                <c:pt idx="539">
                  <c:v>0.91263157894736857</c:v>
                </c:pt>
                <c:pt idx="540">
                  <c:v>0.91263157894736857</c:v>
                </c:pt>
                <c:pt idx="541">
                  <c:v>0.9115000000000002</c:v>
                </c:pt>
                <c:pt idx="542">
                  <c:v>0.90650000000000008</c:v>
                </c:pt>
                <c:pt idx="543">
                  <c:v>0.90700000000000025</c:v>
                </c:pt>
                <c:pt idx="544">
                  <c:v>0.90650000000000031</c:v>
                </c:pt>
                <c:pt idx="545">
                  <c:v>0.90700000000000025</c:v>
                </c:pt>
                <c:pt idx="546">
                  <c:v>0.90850000000000009</c:v>
                </c:pt>
                <c:pt idx="547">
                  <c:v>0.91100000000000014</c:v>
                </c:pt>
                <c:pt idx="548">
                  <c:v>0.91099999999999992</c:v>
                </c:pt>
                <c:pt idx="549">
                  <c:v>0.9125000000000002</c:v>
                </c:pt>
                <c:pt idx="550">
                  <c:v>0.9135000000000002</c:v>
                </c:pt>
                <c:pt idx="551">
                  <c:v>0.91349999999999998</c:v>
                </c:pt>
                <c:pt idx="552">
                  <c:v>0.91299999999999992</c:v>
                </c:pt>
                <c:pt idx="553">
                  <c:v>0.91349999999999998</c:v>
                </c:pt>
                <c:pt idx="554">
                  <c:v>0.91349999999999998</c:v>
                </c:pt>
                <c:pt idx="555">
                  <c:v>0.91249999999999998</c:v>
                </c:pt>
                <c:pt idx="556">
                  <c:v>0.91249999999999998</c:v>
                </c:pt>
                <c:pt idx="557">
                  <c:v>0.91299999999999992</c:v>
                </c:pt>
                <c:pt idx="558">
                  <c:v>0.91249999999999998</c:v>
                </c:pt>
                <c:pt idx="559">
                  <c:v>0.91149999999999998</c:v>
                </c:pt>
                <c:pt idx="560">
                  <c:v>0.9115000000000002</c:v>
                </c:pt>
                <c:pt idx="561">
                  <c:v>0.9125000000000002</c:v>
                </c:pt>
                <c:pt idx="562">
                  <c:v>0.91450000000000009</c:v>
                </c:pt>
                <c:pt idx="563">
                  <c:v>0.91450000000000009</c:v>
                </c:pt>
                <c:pt idx="564">
                  <c:v>0.91349999999999998</c:v>
                </c:pt>
                <c:pt idx="565">
                  <c:v>0.9135000000000002</c:v>
                </c:pt>
                <c:pt idx="566">
                  <c:v>0.91300000000000003</c:v>
                </c:pt>
                <c:pt idx="567">
                  <c:v>0.91300000000000003</c:v>
                </c:pt>
                <c:pt idx="568">
                  <c:v>0.9135000000000002</c:v>
                </c:pt>
                <c:pt idx="569">
                  <c:v>0.9125000000000002</c:v>
                </c:pt>
                <c:pt idx="570">
                  <c:v>0.91200000000000025</c:v>
                </c:pt>
                <c:pt idx="571">
                  <c:v>0.9125000000000002</c:v>
                </c:pt>
                <c:pt idx="572">
                  <c:v>0.91300000000000003</c:v>
                </c:pt>
                <c:pt idx="573">
                  <c:v>0.91349999999999998</c:v>
                </c:pt>
                <c:pt idx="574">
                  <c:v>0.91500000000000004</c:v>
                </c:pt>
                <c:pt idx="575">
                  <c:v>0.91550000000000009</c:v>
                </c:pt>
                <c:pt idx="576">
                  <c:v>0.91550000000000009</c:v>
                </c:pt>
                <c:pt idx="577">
                  <c:v>0.91500000000000004</c:v>
                </c:pt>
                <c:pt idx="578">
                  <c:v>0.91449999999999976</c:v>
                </c:pt>
                <c:pt idx="579">
                  <c:v>0.91399999999999992</c:v>
                </c:pt>
                <c:pt idx="580">
                  <c:v>0.91299999999999992</c:v>
                </c:pt>
                <c:pt idx="581">
                  <c:v>0.91249999999999987</c:v>
                </c:pt>
                <c:pt idx="582">
                  <c:v>0.91300000000000003</c:v>
                </c:pt>
                <c:pt idx="583">
                  <c:v>0.9125000000000002</c:v>
                </c:pt>
                <c:pt idx="584">
                  <c:v>0.91300000000000003</c:v>
                </c:pt>
                <c:pt idx="585">
                  <c:v>0.91249999999999998</c:v>
                </c:pt>
                <c:pt idx="586">
                  <c:v>0.91249999999999998</c:v>
                </c:pt>
                <c:pt idx="587">
                  <c:v>0.91099999999999992</c:v>
                </c:pt>
                <c:pt idx="588">
                  <c:v>0.91050000000000009</c:v>
                </c:pt>
                <c:pt idx="589">
                  <c:v>0.90950000000000009</c:v>
                </c:pt>
                <c:pt idx="590">
                  <c:v>0.90947368421052632</c:v>
                </c:pt>
                <c:pt idx="591">
                  <c:v>0.90894736842105261</c:v>
                </c:pt>
                <c:pt idx="592">
                  <c:v>0.90894736842105284</c:v>
                </c:pt>
                <c:pt idx="593">
                  <c:v>0.90894736842105284</c:v>
                </c:pt>
                <c:pt idx="594">
                  <c:v>0.90789473684210542</c:v>
                </c:pt>
                <c:pt idx="595">
                  <c:v>0.90789473684210542</c:v>
                </c:pt>
                <c:pt idx="596">
                  <c:v>0.90736842105263171</c:v>
                </c:pt>
                <c:pt idx="597">
                  <c:v>0.90842105263157902</c:v>
                </c:pt>
                <c:pt idx="598">
                  <c:v>0.90842105263157902</c:v>
                </c:pt>
                <c:pt idx="599">
                  <c:v>0.90789473684210531</c:v>
                </c:pt>
                <c:pt idx="600">
                  <c:v>0.90736842105263171</c:v>
                </c:pt>
                <c:pt idx="601">
                  <c:v>0.90736842105263149</c:v>
                </c:pt>
                <c:pt idx="602">
                  <c:v>0.90736842105263171</c:v>
                </c:pt>
                <c:pt idx="603">
                  <c:v>0.90789473684210564</c:v>
                </c:pt>
                <c:pt idx="604">
                  <c:v>0.90684210526315812</c:v>
                </c:pt>
                <c:pt idx="605">
                  <c:v>0.90736842105263171</c:v>
                </c:pt>
                <c:pt idx="606">
                  <c:v>0.90777777777777802</c:v>
                </c:pt>
                <c:pt idx="607">
                  <c:v>0.90944444444444472</c:v>
                </c:pt>
                <c:pt idx="608">
                  <c:v>0.9094444444444445</c:v>
                </c:pt>
                <c:pt idx="609">
                  <c:v>0.9094444444444445</c:v>
                </c:pt>
                <c:pt idx="610">
                  <c:v>0.90947368421052632</c:v>
                </c:pt>
                <c:pt idx="611">
                  <c:v>0.91000000000000014</c:v>
                </c:pt>
                <c:pt idx="612">
                  <c:v>0.90947368421052632</c:v>
                </c:pt>
                <c:pt idx="613">
                  <c:v>0.90894736842105284</c:v>
                </c:pt>
                <c:pt idx="614">
                  <c:v>0.90947368421052655</c:v>
                </c:pt>
                <c:pt idx="615">
                  <c:v>0.90842105263157902</c:v>
                </c:pt>
                <c:pt idx="616">
                  <c:v>0.9084210526315788</c:v>
                </c:pt>
                <c:pt idx="617">
                  <c:v>0.90684210526315789</c:v>
                </c:pt>
                <c:pt idx="618">
                  <c:v>0.90684210526315789</c:v>
                </c:pt>
                <c:pt idx="619">
                  <c:v>0.90736842105263171</c:v>
                </c:pt>
                <c:pt idx="620">
                  <c:v>0.90789473684210531</c:v>
                </c:pt>
                <c:pt idx="621">
                  <c:v>0.90842105263157902</c:v>
                </c:pt>
                <c:pt idx="622">
                  <c:v>0.90736842105263149</c:v>
                </c:pt>
                <c:pt idx="623">
                  <c:v>0.90684210526315812</c:v>
                </c:pt>
                <c:pt idx="624">
                  <c:v>0.90842105263157924</c:v>
                </c:pt>
                <c:pt idx="625">
                  <c:v>0.90842105263157924</c:v>
                </c:pt>
                <c:pt idx="626">
                  <c:v>0.90700000000000025</c:v>
                </c:pt>
                <c:pt idx="627">
                  <c:v>0.90700000000000025</c:v>
                </c:pt>
                <c:pt idx="628">
                  <c:v>0.90650000000000008</c:v>
                </c:pt>
                <c:pt idx="629">
                  <c:v>0.90700000000000003</c:v>
                </c:pt>
                <c:pt idx="630">
                  <c:v>0.90500000000000003</c:v>
                </c:pt>
                <c:pt idx="631">
                  <c:v>0.90449999999999997</c:v>
                </c:pt>
                <c:pt idx="632">
                  <c:v>0.90399999999999991</c:v>
                </c:pt>
                <c:pt idx="633">
                  <c:v>0.90299999999999991</c:v>
                </c:pt>
                <c:pt idx="634">
                  <c:v>0.90199999999999991</c:v>
                </c:pt>
                <c:pt idx="635">
                  <c:v>0.90199999999999991</c:v>
                </c:pt>
                <c:pt idx="636">
                  <c:v>0.90150000000000008</c:v>
                </c:pt>
                <c:pt idx="637">
                  <c:v>0.90150000000000008</c:v>
                </c:pt>
                <c:pt idx="638">
                  <c:v>0.90100000000000013</c:v>
                </c:pt>
                <c:pt idx="639">
                  <c:v>0.90100000000000013</c:v>
                </c:pt>
                <c:pt idx="640">
                  <c:v>0.89900000000000002</c:v>
                </c:pt>
                <c:pt idx="641">
                  <c:v>0.89650000000000019</c:v>
                </c:pt>
                <c:pt idx="642">
                  <c:v>0.89550000000000018</c:v>
                </c:pt>
                <c:pt idx="643">
                  <c:v>0.89473684210526339</c:v>
                </c:pt>
                <c:pt idx="644">
                  <c:v>0.89315789473684226</c:v>
                </c:pt>
                <c:pt idx="645">
                  <c:v>0.89052631578947394</c:v>
                </c:pt>
                <c:pt idx="646">
                  <c:v>0.8911111111111113</c:v>
                </c:pt>
                <c:pt idx="647">
                  <c:v>0.88888888888888906</c:v>
                </c:pt>
                <c:pt idx="648">
                  <c:v>0.88888888888888884</c:v>
                </c:pt>
                <c:pt idx="649">
                  <c:v>0.8866666666666666</c:v>
                </c:pt>
                <c:pt idx="650">
                  <c:v>0.8883333333333332</c:v>
                </c:pt>
                <c:pt idx="651">
                  <c:v>0.8866666666666666</c:v>
                </c:pt>
                <c:pt idx="652">
                  <c:v>0.88500000000000001</c:v>
                </c:pt>
                <c:pt idx="653">
                  <c:v>0.88277777777777766</c:v>
                </c:pt>
                <c:pt idx="654">
                  <c:v>0.88111111111111096</c:v>
                </c:pt>
                <c:pt idx="655">
                  <c:v>0.87777777777777766</c:v>
                </c:pt>
                <c:pt idx="656">
                  <c:v>0.87444444444444425</c:v>
                </c:pt>
                <c:pt idx="657">
                  <c:v>0.87055555555555542</c:v>
                </c:pt>
                <c:pt idx="658">
                  <c:v>0.86777777777777765</c:v>
                </c:pt>
                <c:pt idx="659">
                  <c:v>0.86333333333333329</c:v>
                </c:pt>
                <c:pt idx="660">
                  <c:v>0.86222222222222222</c:v>
                </c:pt>
                <c:pt idx="661">
                  <c:v>0.86055555555555552</c:v>
                </c:pt>
                <c:pt idx="662">
                  <c:v>0.85722222222222233</c:v>
                </c:pt>
                <c:pt idx="663">
                  <c:v>0.85526315789473684</c:v>
                </c:pt>
                <c:pt idx="664">
                  <c:v>0.85210526315789481</c:v>
                </c:pt>
                <c:pt idx="665">
                  <c:v>0.84894736842105256</c:v>
                </c:pt>
                <c:pt idx="666">
                  <c:v>0.84749999999999992</c:v>
                </c:pt>
                <c:pt idx="667">
                  <c:v>0.84399999999999997</c:v>
                </c:pt>
                <c:pt idx="668">
                  <c:v>0.83900000000000008</c:v>
                </c:pt>
                <c:pt idx="669">
                  <c:v>0.83550000000000002</c:v>
                </c:pt>
                <c:pt idx="670">
                  <c:v>0.83050000000000013</c:v>
                </c:pt>
                <c:pt idx="671">
                  <c:v>0.82550000000000023</c:v>
                </c:pt>
                <c:pt idx="672">
                  <c:v>0.82100000000000006</c:v>
                </c:pt>
                <c:pt idx="673">
                  <c:v>0.81500000000000006</c:v>
                </c:pt>
                <c:pt idx="674">
                  <c:v>0.80950000000000011</c:v>
                </c:pt>
                <c:pt idx="675">
                  <c:v>0.80350000000000021</c:v>
                </c:pt>
                <c:pt idx="676">
                  <c:v>0.8005000000000001</c:v>
                </c:pt>
                <c:pt idx="677">
                  <c:v>0.7975000000000001</c:v>
                </c:pt>
                <c:pt idx="678">
                  <c:v>0.79300000000000004</c:v>
                </c:pt>
                <c:pt idx="679">
                  <c:v>0.78949999999999998</c:v>
                </c:pt>
                <c:pt idx="680">
                  <c:v>0.78499999999999992</c:v>
                </c:pt>
                <c:pt idx="681">
                  <c:v>0.78099999999999992</c:v>
                </c:pt>
                <c:pt idx="682">
                  <c:v>0.77894736842105261</c:v>
                </c:pt>
                <c:pt idx="683">
                  <c:v>0.77473684210526317</c:v>
                </c:pt>
                <c:pt idx="684">
                  <c:v>0.77052631578947361</c:v>
                </c:pt>
                <c:pt idx="685">
                  <c:v>0.76631578947368417</c:v>
                </c:pt>
                <c:pt idx="686">
                  <c:v>0.76210526315789473</c:v>
                </c:pt>
                <c:pt idx="687">
                  <c:v>0.7594736842105263</c:v>
                </c:pt>
                <c:pt idx="688">
                  <c:v>0.75578947368421057</c:v>
                </c:pt>
                <c:pt idx="689">
                  <c:v>0.75210526315789483</c:v>
                </c:pt>
                <c:pt idx="690">
                  <c:v>0.74736842105263157</c:v>
                </c:pt>
                <c:pt idx="691">
                  <c:v>0.74578947368421056</c:v>
                </c:pt>
              </c:numCache>
            </c:numRef>
          </c:val>
          <c:smooth val="0"/>
          <c:extLst>
            <c:ext xmlns:c16="http://schemas.microsoft.com/office/drawing/2014/chart" uri="{C3380CC4-5D6E-409C-BE32-E72D297353CC}">
              <c16:uniqueId val="{00000001-7E59-49BF-AA69-38E7FD0EFF24}"/>
            </c:ext>
          </c:extLst>
        </c:ser>
        <c:ser>
          <c:idx val="3"/>
          <c:order val="3"/>
          <c:tx>
            <c:strRef>
              <c:f>'F I.15b'!$F$2</c:f>
              <c:strCache>
                <c:ptCount val="1"/>
                <c:pt idx="0">
                  <c:v>MP meeting Jul.23</c:v>
                </c:pt>
              </c:strCache>
            </c:strRef>
          </c:tx>
          <c:spPr>
            <a:ln w="19050" cap="rnd">
              <a:solidFill>
                <a:schemeClr val="tx1"/>
              </a:solidFill>
              <a:prstDash val="sysDot"/>
              <a:round/>
            </a:ln>
            <a:effectLst/>
          </c:spPr>
          <c:marker>
            <c:symbol val="none"/>
          </c:marker>
          <c:dPt>
            <c:idx val="670"/>
            <c:marker>
              <c:symbol val="none"/>
            </c:marker>
            <c:bubble3D val="0"/>
            <c:spPr>
              <a:ln w="12700" cap="rnd">
                <a:solidFill>
                  <a:schemeClr val="tx1"/>
                </a:solidFill>
                <a:prstDash val="dash"/>
                <a:round/>
              </a:ln>
              <a:effectLst/>
            </c:spPr>
            <c:extLst>
              <c:ext xmlns:c16="http://schemas.microsoft.com/office/drawing/2014/chart" uri="{C3380CC4-5D6E-409C-BE32-E72D297353CC}">
                <c16:uniqueId val="{00000003-7E59-49BF-AA69-38E7FD0EFF24}"/>
              </c:ext>
            </c:extLst>
          </c:dPt>
          <c:cat>
            <c:numRef>
              <c:f>'F I.15b'!$B$3:$B$694</c:f>
              <c:numCache>
                <c:formatCode>dd\.mmm\.yyyy</c:formatCode>
                <c:ptCount val="692"/>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numCache>
            </c:numRef>
          </c:cat>
          <c:val>
            <c:numRef>
              <c:f>'F I.15b'!$F$3:$F$694</c:f>
              <c:numCache>
                <c:formatCode>General</c:formatCode>
                <c:ptCount val="692"/>
                <c:pt idx="669">
                  <c:v>-10</c:v>
                </c:pt>
                <c:pt idx="670">
                  <c:v>10</c:v>
                </c:pt>
              </c:numCache>
            </c:numRef>
          </c:val>
          <c:smooth val="0"/>
          <c:extLst>
            <c:ext xmlns:c16="http://schemas.microsoft.com/office/drawing/2014/chart" uri="{C3380CC4-5D6E-409C-BE32-E72D297353CC}">
              <c16:uniqueId val="{00000004-7E59-49BF-AA69-38E7FD0EFF24}"/>
            </c:ext>
          </c:extLst>
        </c:ser>
        <c:dLbls>
          <c:showLegendKey val="0"/>
          <c:showVal val="0"/>
          <c:showCatName val="0"/>
          <c:showSerName val="0"/>
          <c:showPercent val="0"/>
          <c:showBubbleSize val="0"/>
        </c:dLbls>
        <c:marker val="1"/>
        <c:smooth val="0"/>
        <c:axId val="1619071951"/>
        <c:axId val="1608320015"/>
      </c:lineChart>
      <c:lineChart>
        <c:grouping val="standard"/>
        <c:varyColors val="0"/>
        <c:ser>
          <c:idx val="2"/>
          <c:order val="2"/>
          <c:tx>
            <c:strRef>
              <c:f>'F I.15b'!$E$2</c:f>
              <c:strCache>
                <c:ptCount val="1"/>
                <c:pt idx="0">
                  <c:v>90d-1y UF (right axis)</c:v>
                </c:pt>
              </c:strCache>
            </c:strRef>
          </c:tx>
          <c:spPr>
            <a:ln w="19050" cap="rnd">
              <a:solidFill>
                <a:schemeClr val="accent3"/>
              </a:solidFill>
              <a:round/>
            </a:ln>
            <a:effectLst/>
          </c:spPr>
          <c:marker>
            <c:symbol val="none"/>
          </c:marker>
          <c:cat>
            <c:numRef>
              <c:f>'F I.15b'!$B$3:$B$691</c:f>
              <c:numCache>
                <c:formatCode>dd\.mmm\.yyyy</c:formatCode>
                <c:ptCount val="689"/>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numCache>
            </c:numRef>
          </c:cat>
          <c:val>
            <c:numRef>
              <c:f>'F I.15b'!$E$3:$E$694</c:f>
              <c:numCache>
                <c:formatCode>#,##0.00</c:formatCode>
                <c:ptCount val="692"/>
                <c:pt idx="0">
                  <c:v>8.7499999999999991E-3</c:v>
                </c:pt>
                <c:pt idx="1">
                  <c:v>8.7499999999999991E-3</c:v>
                </c:pt>
                <c:pt idx="2">
                  <c:v>8.8235294117647058E-3</c:v>
                </c:pt>
                <c:pt idx="3">
                  <c:v>8.8235294117647058E-3</c:v>
                </c:pt>
                <c:pt idx="4">
                  <c:v>8.8235294117647058E-3</c:v>
                </c:pt>
                <c:pt idx="5">
                  <c:v>8.8235294117647058E-3</c:v>
                </c:pt>
                <c:pt idx="6">
                  <c:v>8.8235294117647058E-3</c:v>
                </c:pt>
                <c:pt idx="7">
                  <c:v>8.8235294117647058E-3</c:v>
                </c:pt>
                <c:pt idx="8">
                  <c:v>8.8235294117647058E-3</c:v>
                </c:pt>
                <c:pt idx="9">
                  <c:v>8.8235294117647058E-3</c:v>
                </c:pt>
                <c:pt idx="10">
                  <c:v>8.8235294117647058E-3</c:v>
                </c:pt>
                <c:pt idx="11">
                  <c:v>8.8235294117647058E-3</c:v>
                </c:pt>
                <c:pt idx="12">
                  <c:v>9.4117647058823539E-3</c:v>
                </c:pt>
                <c:pt idx="13">
                  <c:v>9.4117647058823539E-3</c:v>
                </c:pt>
                <c:pt idx="14">
                  <c:v>9.4117647058823539E-3</c:v>
                </c:pt>
                <c:pt idx="15">
                  <c:v>9.4444444444444445E-3</c:v>
                </c:pt>
                <c:pt idx="16">
                  <c:v>9.4444444444444445E-3</c:v>
                </c:pt>
                <c:pt idx="17">
                  <c:v>9.4444444444444445E-3</c:v>
                </c:pt>
                <c:pt idx="18">
                  <c:v>0.01</c:v>
                </c:pt>
                <c:pt idx="19">
                  <c:v>0.01</c:v>
                </c:pt>
                <c:pt idx="20">
                  <c:v>0.01</c:v>
                </c:pt>
                <c:pt idx="21">
                  <c:v>0.01</c:v>
                </c:pt>
                <c:pt idx="22">
                  <c:v>0.01</c:v>
                </c:pt>
                <c:pt idx="23">
                  <c:v>1.0500000000000001E-2</c:v>
                </c:pt>
                <c:pt idx="24">
                  <c:v>1.0500000000000001E-2</c:v>
                </c:pt>
                <c:pt idx="25">
                  <c:v>1.0500000000000002E-2</c:v>
                </c:pt>
                <c:pt idx="26">
                  <c:v>1.0500000000000002E-2</c:v>
                </c:pt>
                <c:pt idx="27">
                  <c:v>1.0500000000000004E-2</c:v>
                </c:pt>
                <c:pt idx="28">
                  <c:v>1.0500000000000004E-2</c:v>
                </c:pt>
                <c:pt idx="29">
                  <c:v>1.0500000000000004E-2</c:v>
                </c:pt>
                <c:pt idx="30">
                  <c:v>1.0500000000000004E-2</c:v>
                </c:pt>
                <c:pt idx="31">
                  <c:v>1.0500000000000002E-2</c:v>
                </c:pt>
                <c:pt idx="32">
                  <c:v>1.0500000000000002E-2</c:v>
                </c:pt>
                <c:pt idx="33">
                  <c:v>1.0500000000000002E-2</c:v>
                </c:pt>
                <c:pt idx="34">
                  <c:v>1.0500000000000002E-2</c:v>
                </c:pt>
                <c:pt idx="35">
                  <c:v>1.0000000000000002E-2</c:v>
                </c:pt>
                <c:pt idx="36">
                  <c:v>1.0000000000000002E-2</c:v>
                </c:pt>
                <c:pt idx="37">
                  <c:v>1.0000000000000002E-2</c:v>
                </c:pt>
                <c:pt idx="38">
                  <c:v>9.0000000000000011E-3</c:v>
                </c:pt>
                <c:pt idx="39">
                  <c:v>9.0000000000000011E-3</c:v>
                </c:pt>
                <c:pt idx="40">
                  <c:v>9.0000000000000011E-3</c:v>
                </c:pt>
                <c:pt idx="41">
                  <c:v>1.0500000000000001E-2</c:v>
                </c:pt>
                <c:pt idx="42">
                  <c:v>1.0500000000000001E-2</c:v>
                </c:pt>
                <c:pt idx="43">
                  <c:v>1.0500000000000001E-2</c:v>
                </c:pt>
                <c:pt idx="44">
                  <c:v>1.0500000000000001E-2</c:v>
                </c:pt>
                <c:pt idx="45">
                  <c:v>1.0500000000000001E-2</c:v>
                </c:pt>
                <c:pt idx="46">
                  <c:v>1.0500000000000001E-2</c:v>
                </c:pt>
                <c:pt idx="47">
                  <c:v>1.0500000000000002E-2</c:v>
                </c:pt>
                <c:pt idx="48">
                  <c:v>1.0500000000000002E-2</c:v>
                </c:pt>
                <c:pt idx="49">
                  <c:v>1.0500000000000004E-2</c:v>
                </c:pt>
                <c:pt idx="50">
                  <c:v>1.0000000000000004E-2</c:v>
                </c:pt>
                <c:pt idx="51">
                  <c:v>1.0000000000000004E-2</c:v>
                </c:pt>
                <c:pt idx="52">
                  <c:v>1.0000000000000004E-2</c:v>
                </c:pt>
                <c:pt idx="53">
                  <c:v>1.0000000000000002E-2</c:v>
                </c:pt>
                <c:pt idx="54">
                  <c:v>1.0500000000000001E-2</c:v>
                </c:pt>
                <c:pt idx="55">
                  <c:v>1.1000000000000001E-2</c:v>
                </c:pt>
                <c:pt idx="56">
                  <c:v>1.1000000000000001E-2</c:v>
                </c:pt>
                <c:pt idx="57">
                  <c:v>1.1000000000000001E-2</c:v>
                </c:pt>
                <c:pt idx="58">
                  <c:v>1.1500000000000002E-2</c:v>
                </c:pt>
                <c:pt idx="59">
                  <c:v>1.1500000000000002E-2</c:v>
                </c:pt>
                <c:pt idx="60">
                  <c:v>1.1500000000000002E-2</c:v>
                </c:pt>
                <c:pt idx="61">
                  <c:v>1.0000000000000002E-2</c:v>
                </c:pt>
                <c:pt idx="62">
                  <c:v>1.0050000000000003E-2</c:v>
                </c:pt>
                <c:pt idx="63">
                  <c:v>1.0050000000000003E-2</c:v>
                </c:pt>
                <c:pt idx="64">
                  <c:v>1.0300000000000004E-2</c:v>
                </c:pt>
                <c:pt idx="65">
                  <c:v>1.0315789473684214E-2</c:v>
                </c:pt>
                <c:pt idx="66">
                  <c:v>1.0105263157894737E-2</c:v>
                </c:pt>
                <c:pt idx="67">
                  <c:v>1.0052631578947369E-2</c:v>
                </c:pt>
                <c:pt idx="68">
                  <c:v>9.7894736842105267E-3</c:v>
                </c:pt>
                <c:pt idx="69">
                  <c:v>9.6842105263157899E-3</c:v>
                </c:pt>
                <c:pt idx="70">
                  <c:v>1.0157894736842105E-2</c:v>
                </c:pt>
                <c:pt idx="71">
                  <c:v>1.0999999999999999E-2</c:v>
                </c:pt>
                <c:pt idx="72">
                  <c:v>1.0736842105263159E-2</c:v>
                </c:pt>
                <c:pt idx="73">
                  <c:v>1.0421052631578949E-2</c:v>
                </c:pt>
                <c:pt idx="74">
                  <c:v>9.8947368421052652E-3</c:v>
                </c:pt>
                <c:pt idx="75">
                  <c:v>9.7368421052631601E-3</c:v>
                </c:pt>
                <c:pt idx="76">
                  <c:v>9.6315789473684216E-3</c:v>
                </c:pt>
                <c:pt idx="77">
                  <c:v>9.4736842105263182E-3</c:v>
                </c:pt>
                <c:pt idx="78">
                  <c:v>9.2105263157894763E-3</c:v>
                </c:pt>
                <c:pt idx="79">
                  <c:v>9.0526315789473694E-3</c:v>
                </c:pt>
                <c:pt idx="80">
                  <c:v>8.894736842105266E-3</c:v>
                </c:pt>
                <c:pt idx="81">
                  <c:v>8.7894736842105275E-3</c:v>
                </c:pt>
                <c:pt idx="82">
                  <c:v>8.4736842105263173E-3</c:v>
                </c:pt>
                <c:pt idx="83">
                  <c:v>8.2631578947368455E-3</c:v>
                </c:pt>
                <c:pt idx="84">
                  <c:v>7.9473684210526335E-3</c:v>
                </c:pt>
                <c:pt idx="85">
                  <c:v>1.0250000000000002E-2</c:v>
                </c:pt>
                <c:pt idx="86">
                  <c:v>1.0850000000000002E-2</c:v>
                </c:pt>
                <c:pt idx="87">
                  <c:v>1.4350000000000002E-2</c:v>
                </c:pt>
                <c:pt idx="88">
                  <c:v>2.06E-2</c:v>
                </c:pt>
                <c:pt idx="89">
                  <c:v>2.7150000000000001E-2</c:v>
                </c:pt>
                <c:pt idx="90">
                  <c:v>3.32E-2</c:v>
                </c:pt>
                <c:pt idx="91">
                  <c:v>3.2899999999999999E-2</c:v>
                </c:pt>
                <c:pt idx="92">
                  <c:v>3.3600000000000005E-2</c:v>
                </c:pt>
                <c:pt idx="93">
                  <c:v>3.3800000000000004E-2</c:v>
                </c:pt>
                <c:pt idx="94">
                  <c:v>3.9600000000000003E-2</c:v>
                </c:pt>
                <c:pt idx="95">
                  <c:v>4.0100000000000004E-2</c:v>
                </c:pt>
                <c:pt idx="96">
                  <c:v>4.0100000000000011E-2</c:v>
                </c:pt>
                <c:pt idx="97">
                  <c:v>3.9850000000000003E-2</c:v>
                </c:pt>
                <c:pt idx="98">
                  <c:v>4.2300000000000011E-2</c:v>
                </c:pt>
                <c:pt idx="99">
                  <c:v>4.5100000000000008E-2</c:v>
                </c:pt>
                <c:pt idx="100">
                  <c:v>4.7105263157894747E-2</c:v>
                </c:pt>
                <c:pt idx="101">
                  <c:v>4.8842105263157909E-2</c:v>
                </c:pt>
                <c:pt idx="102">
                  <c:v>5.1157894736842117E-2</c:v>
                </c:pt>
                <c:pt idx="103">
                  <c:v>5.3105263157894746E-2</c:v>
                </c:pt>
                <c:pt idx="104">
                  <c:v>5.457894736842106E-2</c:v>
                </c:pt>
                <c:pt idx="105">
                  <c:v>5.35263157894737E-2</c:v>
                </c:pt>
                <c:pt idx="106">
                  <c:v>5.4684210526315807E-2</c:v>
                </c:pt>
                <c:pt idx="107">
                  <c:v>5.2526315789473706E-2</c:v>
                </c:pt>
                <c:pt idx="108">
                  <c:v>4.6736842105263174E-2</c:v>
                </c:pt>
                <c:pt idx="109">
                  <c:v>4.1684210526315803E-2</c:v>
                </c:pt>
                <c:pt idx="110">
                  <c:v>3.6263157894736844E-2</c:v>
                </c:pt>
                <c:pt idx="111">
                  <c:v>3.5631578947368424E-2</c:v>
                </c:pt>
                <c:pt idx="112">
                  <c:v>3.489473684210527E-2</c:v>
                </c:pt>
                <c:pt idx="113">
                  <c:v>3.4947368421052637E-2</c:v>
                </c:pt>
                <c:pt idx="114">
                  <c:v>3.0684210526315786E-2</c:v>
                </c:pt>
                <c:pt idx="115">
                  <c:v>3.0157894736842102E-2</c:v>
                </c:pt>
                <c:pt idx="116">
                  <c:v>3.0052631578947366E-2</c:v>
                </c:pt>
                <c:pt idx="117">
                  <c:v>3.0421052631578946E-2</c:v>
                </c:pt>
                <c:pt idx="118">
                  <c:v>2.8000000000000001E-2</c:v>
                </c:pt>
                <c:pt idx="119">
                  <c:v>2.6684210526315796E-2</c:v>
                </c:pt>
                <c:pt idx="120">
                  <c:v>2.5800000000000007E-2</c:v>
                </c:pt>
                <c:pt idx="121">
                  <c:v>2.5000000000000001E-2</c:v>
                </c:pt>
                <c:pt idx="122">
                  <c:v>2.2842105263157896E-2</c:v>
                </c:pt>
                <c:pt idx="123">
                  <c:v>2.0842105263157894E-2</c:v>
                </c:pt>
                <c:pt idx="124">
                  <c:v>1.9263157894736843E-2</c:v>
                </c:pt>
                <c:pt idx="125">
                  <c:v>1.7947368421052635E-2</c:v>
                </c:pt>
                <c:pt idx="126">
                  <c:v>1.6722222222222225E-2</c:v>
                </c:pt>
                <c:pt idx="127">
                  <c:v>1.4944444444444448E-2</c:v>
                </c:pt>
                <c:pt idx="128">
                  <c:v>1.4388888888888892E-2</c:v>
                </c:pt>
                <c:pt idx="129">
                  <c:v>1.2555555555555559E-2</c:v>
                </c:pt>
                <c:pt idx="130">
                  <c:v>1.1500000000000003E-2</c:v>
                </c:pt>
                <c:pt idx="131">
                  <c:v>1.1388888888888893E-2</c:v>
                </c:pt>
                <c:pt idx="132">
                  <c:v>1.1666666666666671E-2</c:v>
                </c:pt>
                <c:pt idx="133">
                  <c:v>1.1333333333333336E-2</c:v>
                </c:pt>
                <c:pt idx="134">
                  <c:v>9.3333333333333358E-3</c:v>
                </c:pt>
                <c:pt idx="135">
                  <c:v>9.5000000000000015E-3</c:v>
                </c:pt>
                <c:pt idx="136">
                  <c:v>1.038888888888889E-2</c:v>
                </c:pt>
                <c:pt idx="137">
                  <c:v>1.0166666666666668E-2</c:v>
                </c:pt>
                <c:pt idx="138">
                  <c:v>9.8888888888888898E-3</c:v>
                </c:pt>
                <c:pt idx="139">
                  <c:v>8.8888888888888889E-3</c:v>
                </c:pt>
                <c:pt idx="140">
                  <c:v>8.8823529411764697E-3</c:v>
                </c:pt>
                <c:pt idx="141">
                  <c:v>8.8333333333333337E-3</c:v>
                </c:pt>
                <c:pt idx="142">
                  <c:v>8.8333333333333337E-3</c:v>
                </c:pt>
                <c:pt idx="143">
                  <c:v>8.611111111111111E-3</c:v>
                </c:pt>
                <c:pt idx="144">
                  <c:v>8.666666666666668E-3</c:v>
                </c:pt>
                <c:pt idx="145">
                  <c:v>8.2777777777777797E-3</c:v>
                </c:pt>
                <c:pt idx="146">
                  <c:v>8.2631578947368438E-3</c:v>
                </c:pt>
                <c:pt idx="147">
                  <c:v>8.4736842105263173E-3</c:v>
                </c:pt>
                <c:pt idx="148">
                  <c:v>8.4210526315789506E-3</c:v>
                </c:pt>
                <c:pt idx="149">
                  <c:v>8.5789473684210558E-3</c:v>
                </c:pt>
                <c:pt idx="150">
                  <c:v>8.8421052631578977E-3</c:v>
                </c:pt>
                <c:pt idx="151">
                  <c:v>8.894736842105266E-3</c:v>
                </c:pt>
                <c:pt idx="152">
                  <c:v>8.7368421052631592E-3</c:v>
                </c:pt>
                <c:pt idx="153">
                  <c:v>9.5263157894736848E-3</c:v>
                </c:pt>
                <c:pt idx="154">
                  <c:v>9.5263157894736866E-3</c:v>
                </c:pt>
                <c:pt idx="155">
                  <c:v>9.3684210526315797E-3</c:v>
                </c:pt>
                <c:pt idx="156">
                  <c:v>8.4736842105263156E-3</c:v>
                </c:pt>
                <c:pt idx="157">
                  <c:v>8.6315789473684224E-3</c:v>
                </c:pt>
                <c:pt idx="158">
                  <c:v>8.894736842105266E-3</c:v>
                </c:pt>
                <c:pt idx="159">
                  <c:v>8.3684210526315805E-3</c:v>
                </c:pt>
                <c:pt idx="160">
                  <c:v>8.1000000000000013E-3</c:v>
                </c:pt>
                <c:pt idx="161">
                  <c:v>8.0500000000000033E-3</c:v>
                </c:pt>
                <c:pt idx="162">
                  <c:v>7.9000000000000025E-3</c:v>
                </c:pt>
                <c:pt idx="163">
                  <c:v>8.3000000000000036E-3</c:v>
                </c:pt>
                <c:pt idx="164">
                  <c:v>8.2000000000000024E-3</c:v>
                </c:pt>
                <c:pt idx="165">
                  <c:v>8.2000000000000024E-3</c:v>
                </c:pt>
                <c:pt idx="166">
                  <c:v>8.1000000000000013E-3</c:v>
                </c:pt>
                <c:pt idx="167">
                  <c:v>7.6000000000000009E-3</c:v>
                </c:pt>
                <c:pt idx="168">
                  <c:v>7.6500000000000014E-3</c:v>
                </c:pt>
                <c:pt idx="169">
                  <c:v>7.5500000000000029E-3</c:v>
                </c:pt>
                <c:pt idx="170">
                  <c:v>7.1000000000000021E-3</c:v>
                </c:pt>
                <c:pt idx="171">
                  <c:v>7.0500000000000007E-3</c:v>
                </c:pt>
                <c:pt idx="172">
                  <c:v>6.9500000000000004E-3</c:v>
                </c:pt>
                <c:pt idx="173">
                  <c:v>6.3500000000000015E-3</c:v>
                </c:pt>
                <c:pt idx="174">
                  <c:v>6.3500000000000015E-3</c:v>
                </c:pt>
                <c:pt idx="175">
                  <c:v>6.0500000000000007E-3</c:v>
                </c:pt>
                <c:pt idx="176">
                  <c:v>6.0000000000000001E-3</c:v>
                </c:pt>
                <c:pt idx="177">
                  <c:v>6.1000000000000004E-3</c:v>
                </c:pt>
                <c:pt idx="178">
                  <c:v>5.7500000000000008E-3</c:v>
                </c:pt>
                <c:pt idx="179">
                  <c:v>5.6000000000000008E-3</c:v>
                </c:pt>
                <c:pt idx="180">
                  <c:v>5.6500000000000005E-3</c:v>
                </c:pt>
                <c:pt idx="181">
                  <c:v>5.9500000000000004E-3</c:v>
                </c:pt>
                <c:pt idx="182">
                  <c:v>6.3E-3</c:v>
                </c:pt>
                <c:pt idx="183">
                  <c:v>6.150000000000001E-3</c:v>
                </c:pt>
                <c:pt idx="184">
                  <c:v>6.4000000000000003E-3</c:v>
                </c:pt>
                <c:pt idx="185">
                  <c:v>6.6315789473684215E-3</c:v>
                </c:pt>
                <c:pt idx="186">
                  <c:v>6.842105263157895E-3</c:v>
                </c:pt>
                <c:pt idx="187">
                  <c:v>7.3157894736842113E-3</c:v>
                </c:pt>
                <c:pt idx="188">
                  <c:v>7.0000000000000001E-3</c:v>
                </c:pt>
                <c:pt idx="189">
                  <c:v>7.1578947368421061E-3</c:v>
                </c:pt>
                <c:pt idx="190">
                  <c:v>7.2105263157894745E-3</c:v>
                </c:pt>
                <c:pt idx="191">
                  <c:v>7.3684210526315796E-3</c:v>
                </c:pt>
                <c:pt idx="192">
                  <c:v>7.7894736842105258E-3</c:v>
                </c:pt>
                <c:pt idx="193">
                  <c:v>8.0000000000000019E-3</c:v>
                </c:pt>
                <c:pt idx="194">
                  <c:v>8.2105263157894754E-3</c:v>
                </c:pt>
                <c:pt idx="195">
                  <c:v>8.4736842105263173E-3</c:v>
                </c:pt>
                <c:pt idx="196">
                  <c:v>8.9473684210526344E-3</c:v>
                </c:pt>
                <c:pt idx="197">
                  <c:v>8.8421052631578959E-3</c:v>
                </c:pt>
                <c:pt idx="198">
                  <c:v>8.7894736842105275E-3</c:v>
                </c:pt>
                <c:pt idx="199">
                  <c:v>8.894736842105266E-3</c:v>
                </c:pt>
                <c:pt idx="200">
                  <c:v>9.0526315789473712E-3</c:v>
                </c:pt>
                <c:pt idx="201">
                  <c:v>8.8333333333333354E-3</c:v>
                </c:pt>
                <c:pt idx="202">
                  <c:v>9.055555555555558E-3</c:v>
                </c:pt>
                <c:pt idx="203">
                  <c:v>9.055555555555558E-3</c:v>
                </c:pt>
                <c:pt idx="204">
                  <c:v>1.2055555555555554E-2</c:v>
                </c:pt>
                <c:pt idx="205">
                  <c:v>1.1526315789473683E-2</c:v>
                </c:pt>
                <c:pt idx="206">
                  <c:v>1.1526315789473685E-2</c:v>
                </c:pt>
                <c:pt idx="207">
                  <c:v>1.5842105263157897E-2</c:v>
                </c:pt>
                <c:pt idx="208">
                  <c:v>2.6421052631578946E-2</c:v>
                </c:pt>
                <c:pt idx="209">
                  <c:v>3.3368421052631582E-2</c:v>
                </c:pt>
                <c:pt idx="210">
                  <c:v>3.8052631578947366E-2</c:v>
                </c:pt>
                <c:pt idx="211">
                  <c:v>3.926315789473684E-2</c:v>
                </c:pt>
                <c:pt idx="212">
                  <c:v>3.8842105263157893E-2</c:v>
                </c:pt>
                <c:pt idx="213">
                  <c:v>7.852631578947368E-2</c:v>
                </c:pt>
                <c:pt idx="214">
                  <c:v>0.115</c:v>
                </c:pt>
                <c:pt idx="215">
                  <c:v>0.11526315789473685</c:v>
                </c:pt>
                <c:pt idx="216">
                  <c:v>0.12094444444444445</c:v>
                </c:pt>
                <c:pt idx="217">
                  <c:v>0.121</c:v>
                </c:pt>
                <c:pt idx="218">
                  <c:v>0.12161111111111111</c:v>
                </c:pt>
                <c:pt idx="219">
                  <c:v>0.12138888888888889</c:v>
                </c:pt>
                <c:pt idx="220">
                  <c:v>0.12161111111111111</c:v>
                </c:pt>
                <c:pt idx="221">
                  <c:v>0.11578947368421054</c:v>
                </c:pt>
                <c:pt idx="222">
                  <c:v>0.11536842105263159</c:v>
                </c:pt>
                <c:pt idx="223">
                  <c:v>0.11531578947368422</c:v>
                </c:pt>
                <c:pt idx="224">
                  <c:v>0.1123157894736842</c:v>
                </c:pt>
                <c:pt idx="225">
                  <c:v>0.11326315789473684</c:v>
                </c:pt>
                <c:pt idx="226">
                  <c:v>0.11426315789473686</c:v>
                </c:pt>
                <c:pt idx="227">
                  <c:v>0.11068421052631576</c:v>
                </c:pt>
                <c:pt idx="228">
                  <c:v>0.10431578947368417</c:v>
                </c:pt>
                <c:pt idx="229">
                  <c:v>9.947368421052627E-2</c:v>
                </c:pt>
                <c:pt idx="230">
                  <c:v>9.7263157894736815E-2</c:v>
                </c:pt>
                <c:pt idx="231">
                  <c:v>9.6473684210526281E-2</c:v>
                </c:pt>
                <c:pt idx="232">
                  <c:v>0.10394736842105259</c:v>
                </c:pt>
                <c:pt idx="233">
                  <c:v>6.9157894736842113E-2</c:v>
                </c:pt>
                <c:pt idx="234">
                  <c:v>4.1210526315789468E-2</c:v>
                </c:pt>
                <c:pt idx="235">
                  <c:v>4.9526315789473689E-2</c:v>
                </c:pt>
                <c:pt idx="236">
                  <c:v>5.2950000000000011E-2</c:v>
                </c:pt>
                <c:pt idx="237">
                  <c:v>6.9949999999999984E-2</c:v>
                </c:pt>
                <c:pt idx="238">
                  <c:v>8.1250000000000003E-2</c:v>
                </c:pt>
                <c:pt idx="239">
                  <c:v>9.6849999999999978E-2</c:v>
                </c:pt>
                <c:pt idx="240">
                  <c:v>0.11285000000000001</c:v>
                </c:pt>
                <c:pt idx="241">
                  <c:v>0.11365</c:v>
                </c:pt>
                <c:pt idx="242">
                  <c:v>0.13985</c:v>
                </c:pt>
                <c:pt idx="243">
                  <c:v>0.14694736842105263</c:v>
                </c:pt>
                <c:pt idx="244">
                  <c:v>0.16336842105263158</c:v>
                </c:pt>
                <c:pt idx="245">
                  <c:v>0.17610526315789474</c:v>
                </c:pt>
                <c:pt idx="246">
                  <c:v>0.17736842105263159</c:v>
                </c:pt>
                <c:pt idx="247">
                  <c:v>0.19415789473684211</c:v>
                </c:pt>
                <c:pt idx="248">
                  <c:v>0.20231578947368423</c:v>
                </c:pt>
                <c:pt idx="249">
                  <c:v>0.21942105263157896</c:v>
                </c:pt>
                <c:pt idx="250">
                  <c:v>0.2440526315789473</c:v>
                </c:pt>
                <c:pt idx="251">
                  <c:v>0.24778947368421048</c:v>
                </c:pt>
                <c:pt idx="252">
                  <c:v>0.29178947368421043</c:v>
                </c:pt>
                <c:pt idx="253">
                  <c:v>0.32047368421052624</c:v>
                </c:pt>
                <c:pt idx="254">
                  <c:v>0.35421052631578948</c:v>
                </c:pt>
                <c:pt idx="255">
                  <c:v>0.37489473684210523</c:v>
                </c:pt>
                <c:pt idx="256">
                  <c:v>0.38015789473684208</c:v>
                </c:pt>
                <c:pt idx="257">
                  <c:v>0.3782105263157895</c:v>
                </c:pt>
                <c:pt idx="258">
                  <c:v>0.41199999999999998</c:v>
                </c:pt>
                <c:pt idx="259">
                  <c:v>0.39968421052631586</c:v>
                </c:pt>
                <c:pt idx="260">
                  <c:v>0.40349999999999997</c:v>
                </c:pt>
                <c:pt idx="261">
                  <c:v>0.41088888888888891</c:v>
                </c:pt>
                <c:pt idx="262">
                  <c:v>0.43394444444444447</c:v>
                </c:pt>
                <c:pt idx="263">
                  <c:v>0.47073684210526318</c:v>
                </c:pt>
                <c:pt idx="264">
                  <c:v>0.47747368421052638</c:v>
                </c:pt>
                <c:pt idx="265">
                  <c:v>0.5014210526315791</c:v>
                </c:pt>
                <c:pt idx="266">
                  <c:v>0.50405263157894742</c:v>
                </c:pt>
                <c:pt idx="267">
                  <c:v>0.48994736842105269</c:v>
                </c:pt>
                <c:pt idx="268">
                  <c:v>0.50889473684210529</c:v>
                </c:pt>
                <c:pt idx="269">
                  <c:v>0.51963157894736844</c:v>
                </c:pt>
                <c:pt idx="270">
                  <c:v>0.53578947368421048</c:v>
                </c:pt>
                <c:pt idx="271">
                  <c:v>0.53568421052631587</c:v>
                </c:pt>
                <c:pt idx="272">
                  <c:v>0.510421052631579</c:v>
                </c:pt>
                <c:pt idx="273">
                  <c:v>0.52857894736842115</c:v>
                </c:pt>
                <c:pt idx="274">
                  <c:v>0.53663157894736846</c:v>
                </c:pt>
                <c:pt idx="275">
                  <c:v>0.57078947368421051</c:v>
                </c:pt>
                <c:pt idx="276">
                  <c:v>0.56378947368421051</c:v>
                </c:pt>
                <c:pt idx="277">
                  <c:v>0.59542105263157896</c:v>
                </c:pt>
                <c:pt idx="278">
                  <c:v>0.60657894736842122</c:v>
                </c:pt>
                <c:pt idx="279">
                  <c:v>0.62689473684210528</c:v>
                </c:pt>
                <c:pt idx="280">
                  <c:v>0.61535000000000006</c:v>
                </c:pt>
                <c:pt idx="281">
                  <c:v>0.61875000000000013</c:v>
                </c:pt>
                <c:pt idx="282">
                  <c:v>0.59575</c:v>
                </c:pt>
                <c:pt idx="283">
                  <c:v>0.58160000000000001</c:v>
                </c:pt>
                <c:pt idx="284">
                  <c:v>0.63654999999999995</c:v>
                </c:pt>
                <c:pt idx="285">
                  <c:v>0.64345000000000008</c:v>
                </c:pt>
                <c:pt idx="286">
                  <c:v>0.67660000000000009</c:v>
                </c:pt>
                <c:pt idx="287">
                  <c:v>0.73885000000000001</c:v>
                </c:pt>
                <c:pt idx="288">
                  <c:v>0.77420000000000011</c:v>
                </c:pt>
                <c:pt idx="289">
                  <c:v>0.79010000000000002</c:v>
                </c:pt>
                <c:pt idx="290">
                  <c:v>0.77155000000000007</c:v>
                </c:pt>
                <c:pt idx="291">
                  <c:v>0.78620000000000012</c:v>
                </c:pt>
                <c:pt idx="292">
                  <c:v>0.84700000000000009</c:v>
                </c:pt>
                <c:pt idx="293">
                  <c:v>0.87529999999999997</c:v>
                </c:pt>
                <c:pt idx="294">
                  <c:v>0.90664999999999996</c:v>
                </c:pt>
                <c:pt idx="295">
                  <c:v>0.92354999999999987</c:v>
                </c:pt>
                <c:pt idx="296">
                  <c:v>0.93364999999999976</c:v>
                </c:pt>
                <c:pt idx="297">
                  <c:v>0.96350000000000002</c:v>
                </c:pt>
                <c:pt idx="298">
                  <c:v>0.97744999999999993</c:v>
                </c:pt>
                <c:pt idx="299">
                  <c:v>0.98834999999999995</c:v>
                </c:pt>
                <c:pt idx="300">
                  <c:v>1.0169000000000001</c:v>
                </c:pt>
                <c:pt idx="301">
                  <c:v>1.0270999999999999</c:v>
                </c:pt>
                <c:pt idx="302">
                  <c:v>1.0172000000000001</c:v>
                </c:pt>
                <c:pt idx="303">
                  <c:v>1.0449999999999999</c:v>
                </c:pt>
                <c:pt idx="304">
                  <c:v>1.0313000000000001</c:v>
                </c:pt>
                <c:pt idx="305">
                  <c:v>1.0467500000000001</c:v>
                </c:pt>
                <c:pt idx="306">
                  <c:v>1.03115</c:v>
                </c:pt>
                <c:pt idx="307">
                  <c:v>0.99440000000000006</c:v>
                </c:pt>
                <c:pt idx="308">
                  <c:v>0.96490000000000031</c:v>
                </c:pt>
                <c:pt idx="309">
                  <c:v>0.96675</c:v>
                </c:pt>
                <c:pt idx="310">
                  <c:v>0.98230000000000006</c:v>
                </c:pt>
                <c:pt idx="311">
                  <c:v>0.97289999999999988</c:v>
                </c:pt>
                <c:pt idx="312">
                  <c:v>0.9916999999999998</c:v>
                </c:pt>
                <c:pt idx="313">
                  <c:v>0.99429999999999996</c:v>
                </c:pt>
                <c:pt idx="314">
                  <c:v>0.98609999999999987</c:v>
                </c:pt>
                <c:pt idx="315">
                  <c:v>0.97459999999999991</c:v>
                </c:pt>
                <c:pt idx="316">
                  <c:v>0.96919999999999984</c:v>
                </c:pt>
                <c:pt idx="317">
                  <c:v>0.9385</c:v>
                </c:pt>
                <c:pt idx="318">
                  <c:v>0.92530000000000001</c:v>
                </c:pt>
                <c:pt idx="319">
                  <c:v>0.90625000000000022</c:v>
                </c:pt>
                <c:pt idx="320">
                  <c:v>0.89410000000000012</c:v>
                </c:pt>
                <c:pt idx="321">
                  <c:v>0.87995000000000023</c:v>
                </c:pt>
                <c:pt idx="322">
                  <c:v>0.87805000000000022</c:v>
                </c:pt>
                <c:pt idx="323">
                  <c:v>0.87390000000000012</c:v>
                </c:pt>
                <c:pt idx="324">
                  <c:v>0.8335999999999999</c:v>
                </c:pt>
                <c:pt idx="325">
                  <c:v>0.84019999999999995</c:v>
                </c:pt>
                <c:pt idx="326">
                  <c:v>0.86264999999999981</c:v>
                </c:pt>
                <c:pt idx="327">
                  <c:v>0.89729999999999988</c:v>
                </c:pt>
                <c:pt idx="328">
                  <c:v>0.90694999999999992</c:v>
                </c:pt>
                <c:pt idx="329">
                  <c:v>0.8748999999999999</c:v>
                </c:pt>
                <c:pt idx="330">
                  <c:v>0.86314999999999986</c:v>
                </c:pt>
                <c:pt idx="331">
                  <c:v>0.85809999999999997</c:v>
                </c:pt>
                <c:pt idx="332">
                  <c:v>0.76705000000000001</c:v>
                </c:pt>
                <c:pt idx="333">
                  <c:v>0.69730000000000003</c:v>
                </c:pt>
                <c:pt idx="334">
                  <c:v>0.63919999999999999</c:v>
                </c:pt>
                <c:pt idx="335">
                  <c:v>0.60342105263157886</c:v>
                </c:pt>
                <c:pt idx="336">
                  <c:v>0.59468421052631582</c:v>
                </c:pt>
                <c:pt idx="337">
                  <c:v>0.5543157894736841</c:v>
                </c:pt>
                <c:pt idx="338">
                  <c:v>0.50347368421052641</c:v>
                </c:pt>
                <c:pt idx="339">
                  <c:v>0.49426315789473685</c:v>
                </c:pt>
                <c:pt idx="340">
                  <c:v>0.46526315789473682</c:v>
                </c:pt>
                <c:pt idx="341">
                  <c:v>0.47121052631578952</c:v>
                </c:pt>
                <c:pt idx="342">
                  <c:v>0.47</c:v>
                </c:pt>
                <c:pt idx="343">
                  <c:v>0.42663157894736842</c:v>
                </c:pt>
                <c:pt idx="344">
                  <c:v>0.42552631578947364</c:v>
                </c:pt>
                <c:pt idx="345">
                  <c:v>0.4066842105263157</c:v>
                </c:pt>
                <c:pt idx="346">
                  <c:v>0.3785263157894736</c:v>
                </c:pt>
                <c:pt idx="347">
                  <c:v>0.36189473684210527</c:v>
                </c:pt>
                <c:pt idx="348">
                  <c:v>0.38678947368421052</c:v>
                </c:pt>
                <c:pt idx="349">
                  <c:v>0.39826315789473687</c:v>
                </c:pt>
                <c:pt idx="350">
                  <c:v>0.43257894736842101</c:v>
                </c:pt>
                <c:pt idx="351">
                  <c:v>0.45499999999999996</c:v>
                </c:pt>
                <c:pt idx="352">
                  <c:v>0.50789473684210518</c:v>
                </c:pt>
                <c:pt idx="353">
                  <c:v>0.5772105263157894</c:v>
                </c:pt>
                <c:pt idx="354">
                  <c:v>0.61131578947368415</c:v>
                </c:pt>
                <c:pt idx="355">
                  <c:v>0.65294999999999992</c:v>
                </c:pt>
                <c:pt idx="356">
                  <c:v>0.6813499999999999</c:v>
                </c:pt>
                <c:pt idx="357">
                  <c:v>0.75219999999999987</c:v>
                </c:pt>
                <c:pt idx="358">
                  <c:v>0.81449999999999978</c:v>
                </c:pt>
                <c:pt idx="359">
                  <c:v>0.84449999999999981</c:v>
                </c:pt>
                <c:pt idx="360">
                  <c:v>0.88944999999999985</c:v>
                </c:pt>
                <c:pt idx="361">
                  <c:v>0.89814999999999989</c:v>
                </c:pt>
                <c:pt idx="362">
                  <c:v>0.96169999999999978</c:v>
                </c:pt>
                <c:pt idx="363">
                  <c:v>1.0225999999999997</c:v>
                </c:pt>
                <c:pt idx="364">
                  <c:v>1.0439999999999998</c:v>
                </c:pt>
                <c:pt idx="365">
                  <c:v>1.0565999999999998</c:v>
                </c:pt>
                <c:pt idx="366">
                  <c:v>1.0859499999999997</c:v>
                </c:pt>
                <c:pt idx="367">
                  <c:v>1.1425999999999996</c:v>
                </c:pt>
                <c:pt idx="368">
                  <c:v>1.1649499999999999</c:v>
                </c:pt>
                <c:pt idx="369">
                  <c:v>1.2279</c:v>
                </c:pt>
                <c:pt idx="370">
                  <c:v>1.2172500000000002</c:v>
                </c:pt>
                <c:pt idx="371">
                  <c:v>1.2053</c:v>
                </c:pt>
                <c:pt idx="372">
                  <c:v>1.1727000000000003</c:v>
                </c:pt>
                <c:pt idx="373">
                  <c:v>1.1897000000000002</c:v>
                </c:pt>
                <c:pt idx="374">
                  <c:v>1.1996500000000001</c:v>
                </c:pt>
                <c:pt idx="375">
                  <c:v>1.2067000000000001</c:v>
                </c:pt>
                <c:pt idx="376">
                  <c:v>1.2021000000000002</c:v>
                </c:pt>
                <c:pt idx="377">
                  <c:v>1.2148000000000003</c:v>
                </c:pt>
                <c:pt idx="378">
                  <c:v>1.1942500000000003</c:v>
                </c:pt>
                <c:pt idx="379">
                  <c:v>1.2437500000000004</c:v>
                </c:pt>
                <c:pt idx="380">
                  <c:v>1.2556500000000002</c:v>
                </c:pt>
                <c:pt idx="381">
                  <c:v>1.2515499999999999</c:v>
                </c:pt>
                <c:pt idx="382">
                  <c:v>1.2385263157894737</c:v>
                </c:pt>
                <c:pt idx="383">
                  <c:v>1.2047894736842106</c:v>
                </c:pt>
                <c:pt idx="384">
                  <c:v>1.2476315789473684</c:v>
                </c:pt>
                <c:pt idx="385">
                  <c:v>1.2302105263157896</c:v>
                </c:pt>
                <c:pt idx="386">
                  <c:v>1.2455000000000003</c:v>
                </c:pt>
                <c:pt idx="387">
                  <c:v>1.153</c:v>
                </c:pt>
                <c:pt idx="388">
                  <c:v>1.1072777777777778</c:v>
                </c:pt>
                <c:pt idx="389">
                  <c:v>1.1049444444444445</c:v>
                </c:pt>
                <c:pt idx="390">
                  <c:v>1.1023888888888889</c:v>
                </c:pt>
                <c:pt idx="391">
                  <c:v>1.1151666666666666</c:v>
                </c:pt>
                <c:pt idx="392">
                  <c:v>1.1273333333333335</c:v>
                </c:pt>
                <c:pt idx="393">
                  <c:v>1.0801111111111112</c:v>
                </c:pt>
                <c:pt idx="394">
                  <c:v>1.0546666666666666</c:v>
                </c:pt>
                <c:pt idx="395">
                  <c:v>1.0085000000000002</c:v>
                </c:pt>
                <c:pt idx="396">
                  <c:v>1.0041666666666669</c:v>
                </c:pt>
                <c:pt idx="397">
                  <c:v>0.97577777777777774</c:v>
                </c:pt>
                <c:pt idx="398">
                  <c:v>0.97511111111111104</c:v>
                </c:pt>
                <c:pt idx="399">
                  <c:v>0.94855555555555549</c:v>
                </c:pt>
                <c:pt idx="400">
                  <c:v>0.92377777777777781</c:v>
                </c:pt>
                <c:pt idx="401">
                  <c:v>0.91611111111111121</c:v>
                </c:pt>
                <c:pt idx="402">
                  <c:v>0.89410526315789485</c:v>
                </c:pt>
                <c:pt idx="403">
                  <c:v>0.85147368421052616</c:v>
                </c:pt>
                <c:pt idx="404">
                  <c:v>0.84447368421052627</c:v>
                </c:pt>
                <c:pt idx="405">
                  <c:v>0.83131578947368401</c:v>
                </c:pt>
                <c:pt idx="406">
                  <c:v>0.79559999999999986</c:v>
                </c:pt>
                <c:pt idx="407">
                  <c:v>0.80625000000000002</c:v>
                </c:pt>
                <c:pt idx="408">
                  <c:v>0.78044999999999987</c:v>
                </c:pt>
                <c:pt idx="409">
                  <c:v>0.7125999999999999</c:v>
                </c:pt>
                <c:pt idx="410">
                  <c:v>0.72435000000000005</c:v>
                </c:pt>
                <c:pt idx="411">
                  <c:v>0.70744999999999991</c:v>
                </c:pt>
                <c:pt idx="412">
                  <c:v>0.71930000000000005</c:v>
                </c:pt>
                <c:pt idx="413">
                  <c:v>0.70080000000000009</c:v>
                </c:pt>
                <c:pt idx="414">
                  <c:v>0.68475000000000008</c:v>
                </c:pt>
                <c:pt idx="415">
                  <c:v>0.68</c:v>
                </c:pt>
                <c:pt idx="416">
                  <c:v>0.67835000000000012</c:v>
                </c:pt>
                <c:pt idx="417">
                  <c:v>0.74035000000000006</c:v>
                </c:pt>
                <c:pt idx="418">
                  <c:v>0.74080000000000001</c:v>
                </c:pt>
                <c:pt idx="419">
                  <c:v>0.71884999999999999</c:v>
                </c:pt>
                <c:pt idx="420">
                  <c:v>0.70635000000000003</c:v>
                </c:pt>
                <c:pt idx="421">
                  <c:v>0.73215789473684212</c:v>
                </c:pt>
                <c:pt idx="422">
                  <c:v>0.74110526315789471</c:v>
                </c:pt>
                <c:pt idx="423">
                  <c:v>0.81521052631578939</c:v>
                </c:pt>
                <c:pt idx="424">
                  <c:v>0.79168421052631577</c:v>
                </c:pt>
                <c:pt idx="425">
                  <c:v>0.7868421052631579</c:v>
                </c:pt>
                <c:pt idx="426">
                  <c:v>0.8037894736842105</c:v>
                </c:pt>
                <c:pt idx="427">
                  <c:v>0.83931578947368413</c:v>
                </c:pt>
                <c:pt idx="428">
                  <c:v>0.90526315789473677</c:v>
                </c:pt>
                <c:pt idx="429">
                  <c:v>0.92726315789473679</c:v>
                </c:pt>
                <c:pt idx="430">
                  <c:v>0.93942105263157916</c:v>
                </c:pt>
                <c:pt idx="431">
                  <c:v>0.94373684210526321</c:v>
                </c:pt>
                <c:pt idx="432">
                  <c:v>0.97363157894736851</c:v>
                </c:pt>
                <c:pt idx="433">
                  <c:v>1.0392631578947367</c:v>
                </c:pt>
                <c:pt idx="434">
                  <c:v>1.1045789473684209</c:v>
                </c:pt>
                <c:pt idx="435">
                  <c:v>1.144421052631579</c:v>
                </c:pt>
                <c:pt idx="436">
                  <c:v>1.1485263157894736</c:v>
                </c:pt>
                <c:pt idx="437">
                  <c:v>1.0884736842105263</c:v>
                </c:pt>
                <c:pt idx="438">
                  <c:v>1.1630526315789471</c:v>
                </c:pt>
                <c:pt idx="439">
                  <c:v>1.2001578947368421</c:v>
                </c:pt>
                <c:pt idx="440">
                  <c:v>1.1979999999999997</c:v>
                </c:pt>
                <c:pt idx="441">
                  <c:v>1.1734499999999999</c:v>
                </c:pt>
                <c:pt idx="442">
                  <c:v>1.2514999999999998</c:v>
                </c:pt>
                <c:pt idx="443">
                  <c:v>1.2098500000000001</c:v>
                </c:pt>
                <c:pt idx="444">
                  <c:v>1.2566000000000002</c:v>
                </c:pt>
                <c:pt idx="445">
                  <c:v>1.2955263157894739</c:v>
                </c:pt>
                <c:pt idx="446">
                  <c:v>1.3431111111111111</c:v>
                </c:pt>
                <c:pt idx="447">
                  <c:v>1.3135555555555554</c:v>
                </c:pt>
                <c:pt idx="448">
                  <c:v>1.3152222222222223</c:v>
                </c:pt>
                <c:pt idx="449">
                  <c:v>1.3229444444444445</c:v>
                </c:pt>
                <c:pt idx="450">
                  <c:v>1.3317222222222223</c:v>
                </c:pt>
                <c:pt idx="451">
                  <c:v>1.3716111111111111</c:v>
                </c:pt>
                <c:pt idx="452">
                  <c:v>1.3482222222222222</c:v>
                </c:pt>
                <c:pt idx="453">
                  <c:v>1.3390555555555557</c:v>
                </c:pt>
                <c:pt idx="454">
                  <c:v>1.3526666666666669</c:v>
                </c:pt>
                <c:pt idx="455">
                  <c:v>1.3895000000000002</c:v>
                </c:pt>
                <c:pt idx="456">
                  <c:v>1.4593333333333336</c:v>
                </c:pt>
                <c:pt idx="457">
                  <c:v>1.5084444444444445</c:v>
                </c:pt>
                <c:pt idx="458">
                  <c:v>1.5376666666666667</c:v>
                </c:pt>
                <c:pt idx="459">
                  <c:v>1.5952222222222221</c:v>
                </c:pt>
                <c:pt idx="460">
                  <c:v>1.7509444444444444</c:v>
                </c:pt>
                <c:pt idx="461">
                  <c:v>1.8123529411764705</c:v>
                </c:pt>
                <c:pt idx="462">
                  <c:v>1.8504705882352941</c:v>
                </c:pt>
                <c:pt idx="463">
                  <c:v>1.9943529411764704</c:v>
                </c:pt>
                <c:pt idx="464">
                  <c:v>2.0650588235294114</c:v>
                </c:pt>
                <c:pt idx="465">
                  <c:v>2.1333888888888888</c:v>
                </c:pt>
                <c:pt idx="466">
                  <c:v>2.1733684210526314</c:v>
                </c:pt>
                <c:pt idx="467">
                  <c:v>2.3445789473684209</c:v>
                </c:pt>
                <c:pt idx="468">
                  <c:v>2.4493684210526316</c:v>
                </c:pt>
                <c:pt idx="469">
                  <c:v>2.6087368421052632</c:v>
                </c:pt>
                <c:pt idx="470">
                  <c:v>2.7216315789473691</c:v>
                </c:pt>
                <c:pt idx="471">
                  <c:v>2.8233684210526317</c:v>
                </c:pt>
                <c:pt idx="472">
                  <c:v>2.9387368421052629</c:v>
                </c:pt>
                <c:pt idx="473">
                  <c:v>3.0026315789473683</c:v>
                </c:pt>
                <c:pt idx="474">
                  <c:v>3.0792105263157894</c:v>
                </c:pt>
                <c:pt idx="475">
                  <c:v>3.0787368421052634</c:v>
                </c:pt>
                <c:pt idx="476">
                  <c:v>3.1546111111111106</c:v>
                </c:pt>
                <c:pt idx="477">
                  <c:v>3.2065294117647061</c:v>
                </c:pt>
                <c:pt idx="478">
                  <c:v>3.1840000000000002</c:v>
                </c:pt>
                <c:pt idx="479">
                  <c:v>3.2053529411764705</c:v>
                </c:pt>
                <c:pt idx="480">
                  <c:v>3.230941176470588</c:v>
                </c:pt>
                <c:pt idx="481">
                  <c:v>3.2028888888888885</c:v>
                </c:pt>
                <c:pt idx="482">
                  <c:v>3.282888888888889</c:v>
                </c:pt>
                <c:pt idx="483">
                  <c:v>3.2457222222222226</c:v>
                </c:pt>
                <c:pt idx="484">
                  <c:v>3.3114444444444446</c:v>
                </c:pt>
                <c:pt idx="485">
                  <c:v>3.3915555555555557</c:v>
                </c:pt>
                <c:pt idx="486">
                  <c:v>3.467111111111111</c:v>
                </c:pt>
                <c:pt idx="487">
                  <c:v>3.5021666666666667</c:v>
                </c:pt>
                <c:pt idx="488">
                  <c:v>3.5714999999999995</c:v>
                </c:pt>
                <c:pt idx="489">
                  <c:v>3.5976111111111115</c:v>
                </c:pt>
                <c:pt idx="490">
                  <c:v>3.6686111111111108</c:v>
                </c:pt>
                <c:pt idx="491">
                  <c:v>3.741333333333333</c:v>
                </c:pt>
                <c:pt idx="492">
                  <c:v>3.8127222222222219</c:v>
                </c:pt>
                <c:pt idx="493">
                  <c:v>3.9388333333333327</c:v>
                </c:pt>
                <c:pt idx="494">
                  <c:v>4.0363888888888884</c:v>
                </c:pt>
                <c:pt idx="495">
                  <c:v>4.2153333333333327</c:v>
                </c:pt>
                <c:pt idx="496">
                  <c:v>4.2425263157894735</c:v>
                </c:pt>
                <c:pt idx="497">
                  <c:v>4.2982999999999993</c:v>
                </c:pt>
                <c:pt idx="498">
                  <c:v>4.4424000000000001</c:v>
                </c:pt>
                <c:pt idx="499">
                  <c:v>4.5587499999999999</c:v>
                </c:pt>
                <c:pt idx="500">
                  <c:v>4.6323500000000006</c:v>
                </c:pt>
                <c:pt idx="501">
                  <c:v>4.6990500000000006</c:v>
                </c:pt>
                <c:pt idx="502">
                  <c:v>4.7227000000000006</c:v>
                </c:pt>
                <c:pt idx="503">
                  <c:v>4.7875000000000005</c:v>
                </c:pt>
                <c:pt idx="504">
                  <c:v>4.8064210526315794</c:v>
                </c:pt>
                <c:pt idx="505">
                  <c:v>4.7442631578947383</c:v>
                </c:pt>
                <c:pt idx="506">
                  <c:v>4.6981052631578955</c:v>
                </c:pt>
                <c:pt idx="507">
                  <c:v>4.6474210526315787</c:v>
                </c:pt>
                <c:pt idx="508">
                  <c:v>4.59021052631579</c:v>
                </c:pt>
                <c:pt idx="509">
                  <c:v>4.5456315789473685</c:v>
                </c:pt>
                <c:pt idx="510">
                  <c:v>4.5066315789473688</c:v>
                </c:pt>
                <c:pt idx="511">
                  <c:v>4.481684210526315</c:v>
                </c:pt>
                <c:pt idx="512">
                  <c:v>4.4468947368421041</c:v>
                </c:pt>
                <c:pt idx="513">
                  <c:v>4.393210526315789</c:v>
                </c:pt>
                <c:pt idx="514">
                  <c:v>4.3416842105263154</c:v>
                </c:pt>
                <c:pt idx="515">
                  <c:v>4.3029473684210524</c:v>
                </c:pt>
                <c:pt idx="516">
                  <c:v>4.3087368421052634</c:v>
                </c:pt>
                <c:pt idx="517">
                  <c:v>4.2705263157894739</c:v>
                </c:pt>
                <c:pt idx="518">
                  <c:v>4.2155263157894733</c:v>
                </c:pt>
                <c:pt idx="519">
                  <c:v>4.1786315789473685</c:v>
                </c:pt>
                <c:pt idx="520">
                  <c:v>4.1165789473684216</c:v>
                </c:pt>
                <c:pt idx="521">
                  <c:v>4.1197222222222223</c:v>
                </c:pt>
                <c:pt idx="522">
                  <c:v>4.0883888888888889</c:v>
                </c:pt>
                <c:pt idx="523">
                  <c:v>4.137833333333333</c:v>
                </c:pt>
                <c:pt idx="524">
                  <c:v>4.1386842105263151</c:v>
                </c:pt>
                <c:pt idx="525">
                  <c:v>4.1878421052631571</c:v>
                </c:pt>
                <c:pt idx="526">
                  <c:v>4.2457894736842094</c:v>
                </c:pt>
                <c:pt idx="527">
                  <c:v>4.2732631578947364</c:v>
                </c:pt>
                <c:pt idx="528">
                  <c:v>4.3063684210526318</c:v>
                </c:pt>
                <c:pt idx="529">
                  <c:v>4.405842105263158</c:v>
                </c:pt>
                <c:pt idx="530">
                  <c:v>4.451894736842104</c:v>
                </c:pt>
                <c:pt idx="531">
                  <c:v>4.4648421052631573</c:v>
                </c:pt>
                <c:pt idx="532">
                  <c:v>4.4785789473684208</c:v>
                </c:pt>
                <c:pt idx="533">
                  <c:v>4.5021578947368424</c:v>
                </c:pt>
                <c:pt idx="534">
                  <c:v>4.5272631578947378</c:v>
                </c:pt>
                <c:pt idx="535">
                  <c:v>4.5251578947368429</c:v>
                </c:pt>
                <c:pt idx="536">
                  <c:v>4.4837894736842099</c:v>
                </c:pt>
                <c:pt idx="537">
                  <c:v>4.4671578947368422</c:v>
                </c:pt>
                <c:pt idx="538">
                  <c:v>4.4412631578947357</c:v>
                </c:pt>
                <c:pt idx="539">
                  <c:v>4.4194210526315789</c:v>
                </c:pt>
                <c:pt idx="540">
                  <c:v>4.4474210526315785</c:v>
                </c:pt>
                <c:pt idx="541">
                  <c:v>4.4217499999999994</c:v>
                </c:pt>
                <c:pt idx="542">
                  <c:v>4.3959499999999991</c:v>
                </c:pt>
                <c:pt idx="543">
                  <c:v>4.3408499999999988</c:v>
                </c:pt>
                <c:pt idx="544">
                  <c:v>4.3184999999999993</c:v>
                </c:pt>
                <c:pt idx="545">
                  <c:v>4.2611999999999988</c:v>
                </c:pt>
                <c:pt idx="546">
                  <c:v>4.2006999999999994</c:v>
                </c:pt>
                <c:pt idx="547">
                  <c:v>4.1794999999999991</c:v>
                </c:pt>
                <c:pt idx="548">
                  <c:v>4.1328999999999994</c:v>
                </c:pt>
                <c:pt idx="549">
                  <c:v>4.0079500000000001</c:v>
                </c:pt>
                <c:pt idx="550">
                  <c:v>3.8587000000000002</c:v>
                </c:pt>
                <c:pt idx="551">
                  <c:v>3.8297499999999998</c:v>
                </c:pt>
                <c:pt idx="552">
                  <c:v>3.7841499999999995</c:v>
                </c:pt>
                <c:pt idx="553">
                  <c:v>3.7213499999999997</c:v>
                </c:pt>
                <c:pt idx="554">
                  <c:v>3.7038000000000002</c:v>
                </c:pt>
                <c:pt idx="555">
                  <c:v>3.6527000000000007</c:v>
                </c:pt>
                <c:pt idx="556">
                  <c:v>3.6170500000000012</c:v>
                </c:pt>
                <c:pt idx="557">
                  <c:v>3.5953000000000008</c:v>
                </c:pt>
                <c:pt idx="558">
                  <c:v>3.5900500000000006</c:v>
                </c:pt>
                <c:pt idx="559">
                  <c:v>3.559600000000001</c:v>
                </c:pt>
                <c:pt idx="560">
                  <c:v>3.5567499999999996</c:v>
                </c:pt>
                <c:pt idx="561">
                  <c:v>3.5388999999999995</c:v>
                </c:pt>
                <c:pt idx="562">
                  <c:v>3.5384499999999997</c:v>
                </c:pt>
                <c:pt idx="563">
                  <c:v>3.5449999999999995</c:v>
                </c:pt>
                <c:pt idx="564">
                  <c:v>3.5448499999999994</c:v>
                </c:pt>
                <c:pt idx="565">
                  <c:v>3.5763999999999996</c:v>
                </c:pt>
                <c:pt idx="566">
                  <c:v>3.5949999999999989</c:v>
                </c:pt>
                <c:pt idx="567">
                  <c:v>3.6006999999999998</c:v>
                </c:pt>
                <c:pt idx="568">
                  <c:v>3.6471999999999993</c:v>
                </c:pt>
                <c:pt idx="569">
                  <c:v>3.6982500000000003</c:v>
                </c:pt>
                <c:pt idx="570">
                  <c:v>3.8165499999999994</c:v>
                </c:pt>
                <c:pt idx="571">
                  <c:v>3.8745999999999996</c:v>
                </c:pt>
                <c:pt idx="572">
                  <c:v>3.9265499999999998</c:v>
                </c:pt>
                <c:pt idx="573">
                  <c:v>3.9783499999999989</c:v>
                </c:pt>
                <c:pt idx="574">
                  <c:v>3.9374499999999997</c:v>
                </c:pt>
                <c:pt idx="575">
                  <c:v>4.0012999999999996</c:v>
                </c:pt>
                <c:pt idx="576">
                  <c:v>4.0336000000000007</c:v>
                </c:pt>
                <c:pt idx="577">
                  <c:v>4.0534500000000007</c:v>
                </c:pt>
                <c:pt idx="578">
                  <c:v>4.0807500000000001</c:v>
                </c:pt>
                <c:pt idx="579">
                  <c:v>4.1220999999999997</c:v>
                </c:pt>
                <c:pt idx="580">
                  <c:v>4.0881500000000006</c:v>
                </c:pt>
                <c:pt idx="581">
                  <c:v>4.0973999999999995</c:v>
                </c:pt>
                <c:pt idx="582">
                  <c:v>4.1042000000000005</c:v>
                </c:pt>
                <c:pt idx="583">
                  <c:v>4.1067499999999999</c:v>
                </c:pt>
                <c:pt idx="584">
                  <c:v>4.1519500000000011</c:v>
                </c:pt>
                <c:pt idx="585">
                  <c:v>4.1222499999999993</c:v>
                </c:pt>
                <c:pt idx="586">
                  <c:v>4.1051000000000002</c:v>
                </c:pt>
                <c:pt idx="587">
                  <c:v>4.0884999999999998</c:v>
                </c:pt>
                <c:pt idx="588">
                  <c:v>4.0410500000000003</c:v>
                </c:pt>
                <c:pt idx="589">
                  <c:v>4.0187999999999997</c:v>
                </c:pt>
                <c:pt idx="590">
                  <c:v>3.9941578947368419</c:v>
                </c:pt>
                <c:pt idx="591">
                  <c:v>3.9452631578947366</c:v>
                </c:pt>
                <c:pt idx="592">
                  <c:v>3.9442105263157892</c:v>
                </c:pt>
                <c:pt idx="593">
                  <c:v>3.9127894736842102</c:v>
                </c:pt>
                <c:pt idx="594">
                  <c:v>3.9304210526315781</c:v>
                </c:pt>
                <c:pt idx="595">
                  <c:v>3.9122105263157891</c:v>
                </c:pt>
                <c:pt idx="596">
                  <c:v>3.9027368421052633</c:v>
                </c:pt>
                <c:pt idx="597">
                  <c:v>3.8987894736842104</c:v>
                </c:pt>
                <c:pt idx="598">
                  <c:v>3.8754736842105264</c:v>
                </c:pt>
                <c:pt idx="599">
                  <c:v>3.8908421052631579</c:v>
                </c:pt>
                <c:pt idx="600">
                  <c:v>3.9054210526315791</c:v>
                </c:pt>
                <c:pt idx="601">
                  <c:v>3.9255263157894742</c:v>
                </c:pt>
                <c:pt idx="602">
                  <c:v>3.9885263157894735</c:v>
                </c:pt>
                <c:pt idx="603">
                  <c:v>4.0343684210526307</c:v>
                </c:pt>
                <c:pt idx="604">
                  <c:v>4.0322631578947359</c:v>
                </c:pt>
                <c:pt idx="605">
                  <c:v>4.1212105263157888</c:v>
                </c:pt>
                <c:pt idx="606">
                  <c:v>4.1670555555555548</c:v>
                </c:pt>
                <c:pt idx="607">
                  <c:v>4.2322222222222221</c:v>
                </c:pt>
                <c:pt idx="608">
                  <c:v>4.3309999999999995</c:v>
                </c:pt>
                <c:pt idx="609">
                  <c:v>4.4575555555555555</c:v>
                </c:pt>
                <c:pt idx="610">
                  <c:v>4.5155789473684216</c:v>
                </c:pt>
                <c:pt idx="611">
                  <c:v>4.6124210526315785</c:v>
                </c:pt>
                <c:pt idx="612">
                  <c:v>4.6852631578947372</c:v>
                </c:pt>
                <c:pt idx="613">
                  <c:v>4.7753157894736837</c:v>
                </c:pt>
                <c:pt idx="614">
                  <c:v>4.9006842105263155</c:v>
                </c:pt>
                <c:pt idx="615">
                  <c:v>5.0154210526315781</c:v>
                </c:pt>
                <c:pt idx="616">
                  <c:v>5.1385263157894743</c:v>
                </c:pt>
                <c:pt idx="617">
                  <c:v>5.2672105263157887</c:v>
                </c:pt>
                <c:pt idx="618">
                  <c:v>5.426263157894736</c:v>
                </c:pt>
                <c:pt idx="619">
                  <c:v>5.5117894736842103</c:v>
                </c:pt>
                <c:pt idx="620">
                  <c:v>5.6418947368421062</c:v>
                </c:pt>
                <c:pt idx="621">
                  <c:v>5.7576315789473691</c:v>
                </c:pt>
                <c:pt idx="622">
                  <c:v>5.8163684210526325</c:v>
                </c:pt>
                <c:pt idx="623">
                  <c:v>5.9292631578947379</c:v>
                </c:pt>
                <c:pt idx="624">
                  <c:v>6.0301052631578953</c:v>
                </c:pt>
                <c:pt idx="625">
                  <c:v>6.1238947368421064</c:v>
                </c:pt>
                <c:pt idx="626">
                  <c:v>6.1696500000000007</c:v>
                </c:pt>
                <c:pt idx="627">
                  <c:v>6.3053500000000007</c:v>
                </c:pt>
                <c:pt idx="628">
                  <c:v>6.3915999999999995</c:v>
                </c:pt>
                <c:pt idx="629">
                  <c:v>6.4307499999999989</c:v>
                </c:pt>
                <c:pt idx="630">
                  <c:v>6.4961999999999991</c:v>
                </c:pt>
                <c:pt idx="631">
                  <c:v>6.5498499999999993</c:v>
                </c:pt>
                <c:pt idx="632">
                  <c:v>6.6175499999999987</c:v>
                </c:pt>
                <c:pt idx="633">
                  <c:v>6.6764999999999999</c:v>
                </c:pt>
                <c:pt idx="634">
                  <c:v>6.7170999999999994</c:v>
                </c:pt>
                <c:pt idx="635">
                  <c:v>6.7682999999999991</c:v>
                </c:pt>
                <c:pt idx="636">
                  <c:v>6.8205000000000009</c:v>
                </c:pt>
                <c:pt idx="637">
                  <c:v>6.8576499999999996</c:v>
                </c:pt>
                <c:pt idx="638">
                  <c:v>6.8670500000000008</c:v>
                </c:pt>
                <c:pt idx="639">
                  <c:v>6.9331000000000005</c:v>
                </c:pt>
                <c:pt idx="640">
                  <c:v>6.9030500000000004</c:v>
                </c:pt>
                <c:pt idx="641">
                  <c:v>6.9256499999999992</c:v>
                </c:pt>
                <c:pt idx="642">
                  <c:v>6.9879499999999997</c:v>
                </c:pt>
                <c:pt idx="643">
                  <c:v>6.9925789473684201</c:v>
                </c:pt>
                <c:pt idx="644">
                  <c:v>7.0452105263157883</c:v>
                </c:pt>
                <c:pt idx="645">
                  <c:v>7.0727368421052637</c:v>
                </c:pt>
                <c:pt idx="646">
                  <c:v>7.0746111111111123</c:v>
                </c:pt>
                <c:pt idx="647">
                  <c:v>7.0902777777777777</c:v>
                </c:pt>
                <c:pt idx="648">
                  <c:v>7.1110555555555557</c:v>
                </c:pt>
                <c:pt idx="649">
                  <c:v>7.1508888888888897</c:v>
                </c:pt>
                <c:pt idx="650">
                  <c:v>7.1592222222222226</c:v>
                </c:pt>
                <c:pt idx="651">
                  <c:v>7.2074444444444445</c:v>
                </c:pt>
                <c:pt idx="652">
                  <c:v>7.190555555555556</c:v>
                </c:pt>
                <c:pt idx="653">
                  <c:v>7.1808888888888891</c:v>
                </c:pt>
                <c:pt idx="654">
                  <c:v>7.1708888888888902</c:v>
                </c:pt>
                <c:pt idx="655">
                  <c:v>7.1608333333333336</c:v>
                </c:pt>
                <c:pt idx="656">
                  <c:v>7.1623888888888905</c:v>
                </c:pt>
                <c:pt idx="657">
                  <c:v>7.1682222222222229</c:v>
                </c:pt>
                <c:pt idx="658">
                  <c:v>7.2282222222222225</c:v>
                </c:pt>
                <c:pt idx="659">
                  <c:v>7.2603333333333335</c:v>
                </c:pt>
                <c:pt idx="660">
                  <c:v>7.4415555555555546</c:v>
                </c:pt>
                <c:pt idx="661">
                  <c:v>7.4959444444444436</c:v>
                </c:pt>
                <c:pt idx="662">
                  <c:v>7.5286111111111103</c:v>
                </c:pt>
                <c:pt idx="663">
                  <c:v>7.5799999999999992</c:v>
                </c:pt>
                <c:pt idx="664">
                  <c:v>7.5725263157894744</c:v>
                </c:pt>
                <c:pt idx="665">
                  <c:v>7.5608947368421058</c:v>
                </c:pt>
                <c:pt idx="666">
                  <c:v>7.5200000000000005</c:v>
                </c:pt>
                <c:pt idx="667">
                  <c:v>7.4702999999999999</c:v>
                </c:pt>
                <c:pt idx="668">
                  <c:v>7.4595499999999983</c:v>
                </c:pt>
                <c:pt idx="669">
                  <c:v>7.4331000000000005</c:v>
                </c:pt>
                <c:pt idx="670">
                  <c:v>7.4161000000000001</c:v>
                </c:pt>
                <c:pt idx="671">
                  <c:v>7.3358999999999979</c:v>
                </c:pt>
                <c:pt idx="672">
                  <c:v>7.2880999999999982</c:v>
                </c:pt>
                <c:pt idx="673">
                  <c:v>7.2546999999999997</c:v>
                </c:pt>
                <c:pt idx="674">
                  <c:v>7.2132500000000022</c:v>
                </c:pt>
                <c:pt idx="675">
                  <c:v>7.0271999999999988</c:v>
                </c:pt>
                <c:pt idx="676">
                  <c:v>6.9365000000000006</c:v>
                </c:pt>
                <c:pt idx="677">
                  <c:v>6.7770999999999999</c:v>
                </c:pt>
                <c:pt idx="678">
                  <c:v>6.6176000000000004</c:v>
                </c:pt>
                <c:pt idx="679">
                  <c:v>6.450800000000001</c:v>
                </c:pt>
                <c:pt idx="680">
                  <c:v>6.212600000000001</c:v>
                </c:pt>
                <c:pt idx="681">
                  <c:v>6.0477500000000015</c:v>
                </c:pt>
                <c:pt idx="682">
                  <c:v>5.9458421052631589</c:v>
                </c:pt>
                <c:pt idx="683">
                  <c:v>5.7408421052631589</c:v>
                </c:pt>
                <c:pt idx="684">
                  <c:v>5.5908947368421051</c:v>
                </c:pt>
                <c:pt idx="685">
                  <c:v>5.4457368421052639</c:v>
                </c:pt>
                <c:pt idx="686">
                  <c:v>5.3255789473684212</c:v>
                </c:pt>
                <c:pt idx="687">
                  <c:v>5.2207894736842109</c:v>
                </c:pt>
                <c:pt idx="688">
                  <c:v>5.0864736842105254</c:v>
                </c:pt>
                <c:pt idx="689">
                  <c:v>4.9798947368421045</c:v>
                </c:pt>
                <c:pt idx="690">
                  <c:v>4.8679473684210519</c:v>
                </c:pt>
                <c:pt idx="691">
                  <c:v>4.7955789473684192</c:v>
                </c:pt>
              </c:numCache>
            </c:numRef>
          </c:val>
          <c:smooth val="0"/>
          <c:extLst>
            <c:ext xmlns:c16="http://schemas.microsoft.com/office/drawing/2014/chart" uri="{C3380CC4-5D6E-409C-BE32-E72D297353CC}">
              <c16:uniqueId val="{00000005-7E59-49BF-AA69-38E7FD0EFF24}"/>
            </c:ext>
          </c:extLst>
        </c:ser>
        <c:dLbls>
          <c:showLegendKey val="0"/>
          <c:showVal val="0"/>
          <c:showCatName val="0"/>
          <c:showSerName val="0"/>
          <c:showPercent val="0"/>
          <c:showBubbleSize val="0"/>
        </c:dLbls>
        <c:marker val="1"/>
        <c:smooth val="0"/>
        <c:axId val="1480718175"/>
        <c:axId val="1608303215"/>
      </c:lineChart>
      <c:dateAx>
        <c:axId val="1619071951"/>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8320015"/>
        <c:crosses val="autoZero"/>
        <c:auto val="1"/>
        <c:lblOffset val="100"/>
        <c:baseTimeUnit val="days"/>
        <c:majorUnit val="6"/>
        <c:majorTimeUnit val="months"/>
      </c:dateAx>
      <c:valAx>
        <c:axId val="1608320015"/>
        <c:scaling>
          <c:orientation val="minMax"/>
          <c:max val="1"/>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19071951"/>
        <c:crosses val="autoZero"/>
        <c:crossBetween val="midCat"/>
        <c:majorUnit val="0.2"/>
      </c:valAx>
      <c:valAx>
        <c:axId val="1608303215"/>
        <c:scaling>
          <c:orientation val="minMax"/>
          <c:min val="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80718175"/>
        <c:crosses val="max"/>
        <c:crossBetween val="between"/>
        <c:majorUnit val="2"/>
      </c:valAx>
      <c:dateAx>
        <c:axId val="1480718175"/>
        <c:scaling>
          <c:orientation val="minMax"/>
        </c:scaling>
        <c:delete val="1"/>
        <c:axPos val="b"/>
        <c:numFmt formatCode="dd\.mmm\.yyyy" sourceLinked="1"/>
        <c:majorTickMark val="out"/>
        <c:minorTickMark val="none"/>
        <c:tickLblPos val="nextTo"/>
        <c:crossAx val="1608303215"/>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5890078048324532"/>
          <c:y val="2.3174971031286212E-2"/>
          <c:w val="0.32295784947005252"/>
          <c:h val="0.3128621089223638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90309228281445E-2"/>
          <c:y val="2.8826164544852453E-2"/>
          <c:w val="0.86359443613531794"/>
          <c:h val="0.87460032011185518"/>
        </c:manualLayout>
      </c:layout>
      <c:lineChart>
        <c:grouping val="standard"/>
        <c:varyColors val="0"/>
        <c:ser>
          <c:idx val="0"/>
          <c:order val="0"/>
          <c:tx>
            <c:strRef>
              <c:f>'F.I.2a'!$B$1</c:f>
              <c:strCache>
                <c:ptCount val="1"/>
                <c:pt idx="0">
                  <c:v>Eurozone</c:v>
                </c:pt>
              </c:strCache>
            </c:strRef>
          </c:tx>
          <c:spPr>
            <a:ln w="19050" cap="rnd">
              <a:solidFill>
                <a:srgbClr val="C00000"/>
              </a:solidFill>
              <a:round/>
            </a:ln>
            <a:effectLst/>
          </c:spPr>
          <c:marker>
            <c:symbol val="none"/>
          </c:marker>
          <c:dPt>
            <c:idx val="59"/>
            <c:marker>
              <c:symbol val="square"/>
              <c:size val="6"/>
              <c:spPr>
                <a:solidFill>
                  <a:srgbClr val="C00000"/>
                </a:solidFill>
                <a:ln w="9525">
                  <a:noFill/>
                </a:ln>
                <a:effectLst/>
              </c:spPr>
            </c:marker>
            <c:bubble3D val="0"/>
            <c:spPr>
              <a:ln w="19050" cap="rnd">
                <a:solidFill>
                  <a:srgbClr val="C00000"/>
                </a:solidFill>
                <a:prstDash val="sysDot"/>
                <a:round/>
              </a:ln>
              <a:effectLst/>
            </c:spPr>
            <c:extLst>
              <c:ext xmlns:c16="http://schemas.microsoft.com/office/drawing/2014/chart" uri="{C3380CC4-5D6E-409C-BE32-E72D297353CC}">
                <c16:uniqueId val="{00000001-C55C-43A4-ABC7-91AF889E2302}"/>
              </c:ext>
            </c:extLst>
          </c:dPt>
          <c:dPt>
            <c:idx val="65"/>
            <c:marker>
              <c:symbol val="square"/>
              <c:size val="6"/>
              <c:spPr>
                <a:solidFill>
                  <a:srgbClr val="C00000"/>
                </a:solidFill>
                <a:ln w="9525">
                  <a:noFill/>
                  <a:prstDash val="sysDot"/>
                </a:ln>
                <a:effectLst/>
              </c:spPr>
            </c:marker>
            <c:bubble3D val="0"/>
            <c:spPr>
              <a:ln w="19050" cap="rnd">
                <a:solidFill>
                  <a:srgbClr val="C00000"/>
                </a:solidFill>
                <a:prstDash val="sysDot"/>
                <a:round/>
              </a:ln>
              <a:effectLst/>
            </c:spPr>
            <c:extLst>
              <c:ext xmlns:c16="http://schemas.microsoft.com/office/drawing/2014/chart" uri="{C3380CC4-5D6E-409C-BE32-E72D297353CC}">
                <c16:uniqueId val="{00000003-C55C-43A4-ABC7-91AF889E2302}"/>
              </c:ext>
            </c:extLst>
          </c:dPt>
          <c:cat>
            <c:numRef>
              <c:f>'F.I.2a'!$A$2:$A$73</c:f>
              <c:numCache>
                <c:formatCode>dd\-mm\-yyyy</c:formatCode>
                <c:ptCount val="72"/>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numCache>
            </c:numRef>
          </c:cat>
          <c:val>
            <c:numRef>
              <c:f>'F.I.2a'!$B$2:$B$73</c:f>
              <c:numCache>
                <c:formatCode>0.0</c:formatCode>
                <c:ptCount val="72"/>
                <c:pt idx="0">
                  <c:v>-0.4</c:v>
                </c:pt>
                <c:pt idx="1">
                  <c:v>-0.4</c:v>
                </c:pt>
                <c:pt idx="2">
                  <c:v>-0.4</c:v>
                </c:pt>
                <c:pt idx="3">
                  <c:v>-0.4</c:v>
                </c:pt>
                <c:pt idx="4">
                  <c:v>-0.4</c:v>
                </c:pt>
                <c:pt idx="5">
                  <c:v>-0.4</c:v>
                </c:pt>
                <c:pt idx="6">
                  <c:v>-0.4</c:v>
                </c:pt>
                <c:pt idx="7">
                  <c:v>-0.4</c:v>
                </c:pt>
                <c:pt idx="8">
                  <c:v>-0.46189999999999998</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33329999999999999</c:v>
                </c:pt>
                <c:pt idx="43">
                  <c:v>0</c:v>
                </c:pt>
                <c:pt idx="44">
                  <c:v>0.57950000000000002</c:v>
                </c:pt>
                <c:pt idx="45">
                  <c:v>0.85709999999999997</c:v>
                </c:pt>
                <c:pt idx="46">
                  <c:v>1.5</c:v>
                </c:pt>
                <c:pt idx="47">
                  <c:v>1.7726999999999999</c:v>
                </c:pt>
                <c:pt idx="48">
                  <c:v>2</c:v>
                </c:pt>
                <c:pt idx="49">
                  <c:v>2.4750000000000001</c:v>
                </c:pt>
                <c:pt idx="50">
                  <c:v>2.7608999999999999</c:v>
                </c:pt>
                <c:pt idx="51">
                  <c:v>3</c:v>
                </c:pt>
                <c:pt idx="52">
                  <c:v>3.2174</c:v>
                </c:pt>
                <c:pt idx="53">
                  <c:v>3.5</c:v>
                </c:pt>
                <c:pt idx="54">
                  <c:v>3.75</c:v>
                </c:pt>
                <c:pt idx="59">
                  <c:v>3.8</c:v>
                </c:pt>
                <c:pt idx="65">
                  <c:v>3.5</c:v>
                </c:pt>
              </c:numCache>
            </c:numRef>
          </c:val>
          <c:smooth val="0"/>
          <c:extLst>
            <c:ext xmlns:c16="http://schemas.microsoft.com/office/drawing/2014/chart" uri="{C3380CC4-5D6E-409C-BE32-E72D297353CC}">
              <c16:uniqueId val="{00000004-C55C-43A4-ABC7-91AF889E2302}"/>
            </c:ext>
          </c:extLst>
        </c:ser>
        <c:ser>
          <c:idx val="2"/>
          <c:order val="1"/>
          <c:tx>
            <c:strRef>
              <c:f>'F.I.2a'!$C$1</c:f>
              <c:strCache>
                <c:ptCount val="1"/>
                <c:pt idx="0">
                  <c:v>U.S.</c:v>
                </c:pt>
              </c:strCache>
            </c:strRef>
          </c:tx>
          <c:spPr>
            <a:ln w="19050" cap="rnd">
              <a:solidFill>
                <a:srgbClr val="0000FF"/>
              </a:solidFill>
              <a:round/>
            </a:ln>
            <a:effectLst/>
          </c:spPr>
          <c:marker>
            <c:symbol val="none"/>
          </c:marker>
          <c:dPt>
            <c:idx val="59"/>
            <c:marker>
              <c:symbol val="square"/>
              <c:size val="6"/>
              <c:spPr>
                <a:solidFill>
                  <a:srgbClr val="0000FF"/>
                </a:solidFill>
                <a:ln w="9525">
                  <a:noFill/>
                </a:ln>
                <a:effectLst/>
              </c:spPr>
            </c:marker>
            <c:bubble3D val="0"/>
            <c:spPr>
              <a:ln w="19050" cap="rnd">
                <a:solidFill>
                  <a:srgbClr val="0000FF"/>
                </a:solidFill>
                <a:prstDash val="sysDot"/>
                <a:round/>
              </a:ln>
              <a:effectLst/>
            </c:spPr>
            <c:extLst>
              <c:ext xmlns:c16="http://schemas.microsoft.com/office/drawing/2014/chart" uri="{C3380CC4-5D6E-409C-BE32-E72D297353CC}">
                <c16:uniqueId val="{00000006-C55C-43A4-ABC7-91AF889E2302}"/>
              </c:ext>
            </c:extLst>
          </c:dPt>
          <c:dPt>
            <c:idx val="65"/>
            <c:marker>
              <c:symbol val="square"/>
              <c:size val="6"/>
              <c:spPr>
                <a:solidFill>
                  <a:srgbClr val="0000FF"/>
                </a:solidFill>
                <a:ln w="9525">
                  <a:noFill/>
                </a:ln>
                <a:effectLst/>
              </c:spPr>
            </c:marker>
            <c:bubble3D val="0"/>
            <c:spPr>
              <a:ln w="19050" cap="rnd">
                <a:solidFill>
                  <a:srgbClr val="0000FF"/>
                </a:solidFill>
                <a:prstDash val="sysDot"/>
                <a:round/>
              </a:ln>
              <a:effectLst/>
            </c:spPr>
            <c:extLst>
              <c:ext xmlns:c16="http://schemas.microsoft.com/office/drawing/2014/chart" uri="{C3380CC4-5D6E-409C-BE32-E72D297353CC}">
                <c16:uniqueId val="{00000008-C55C-43A4-ABC7-91AF889E2302}"/>
              </c:ext>
            </c:extLst>
          </c:dPt>
          <c:dPt>
            <c:idx val="71"/>
            <c:marker>
              <c:symbol val="square"/>
              <c:size val="6"/>
              <c:spPr>
                <a:solidFill>
                  <a:srgbClr val="0000FF"/>
                </a:solidFill>
                <a:ln w="9525">
                  <a:noFill/>
                  <a:prstDash val="sysDot"/>
                </a:ln>
                <a:effectLst/>
              </c:spPr>
            </c:marker>
            <c:bubble3D val="0"/>
            <c:spPr>
              <a:ln w="19050" cap="rnd">
                <a:solidFill>
                  <a:srgbClr val="0000FF"/>
                </a:solidFill>
                <a:prstDash val="sysDot"/>
                <a:round/>
              </a:ln>
              <a:effectLst/>
            </c:spPr>
            <c:extLst>
              <c:ext xmlns:c16="http://schemas.microsoft.com/office/drawing/2014/chart" uri="{C3380CC4-5D6E-409C-BE32-E72D297353CC}">
                <c16:uniqueId val="{0000000A-C55C-43A4-ABC7-91AF889E2302}"/>
              </c:ext>
            </c:extLst>
          </c:dPt>
          <c:cat>
            <c:numRef>
              <c:f>'F.I.2a'!$A$2:$A$73</c:f>
              <c:numCache>
                <c:formatCode>dd\-mm\-yyyy</c:formatCode>
                <c:ptCount val="72"/>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numCache>
            </c:numRef>
          </c:cat>
          <c:val>
            <c:numRef>
              <c:f>'F.I.2a'!$C$2:$C$73</c:f>
              <c:numCache>
                <c:formatCode>0.0</c:formatCode>
                <c:ptCount val="72"/>
                <c:pt idx="0">
                  <c:v>2.4</c:v>
                </c:pt>
                <c:pt idx="1">
                  <c:v>2.4</c:v>
                </c:pt>
                <c:pt idx="2">
                  <c:v>2.41</c:v>
                </c:pt>
                <c:pt idx="3">
                  <c:v>2.42</c:v>
                </c:pt>
                <c:pt idx="4">
                  <c:v>2.39</c:v>
                </c:pt>
                <c:pt idx="5">
                  <c:v>2.38</c:v>
                </c:pt>
                <c:pt idx="6">
                  <c:v>2.4</c:v>
                </c:pt>
                <c:pt idx="7">
                  <c:v>2.13</c:v>
                </c:pt>
                <c:pt idx="8">
                  <c:v>2.04</c:v>
                </c:pt>
                <c:pt idx="9">
                  <c:v>1.83</c:v>
                </c:pt>
                <c:pt idx="10">
                  <c:v>1.55</c:v>
                </c:pt>
                <c:pt idx="11">
                  <c:v>1.55</c:v>
                </c:pt>
                <c:pt idx="12">
                  <c:v>1.55</c:v>
                </c:pt>
                <c:pt idx="13">
                  <c:v>1.58</c:v>
                </c:pt>
                <c:pt idx="14">
                  <c:v>0.65</c:v>
                </c:pt>
                <c:pt idx="15">
                  <c:v>0.05</c:v>
                </c:pt>
                <c:pt idx="16">
                  <c:v>0.05</c:v>
                </c:pt>
                <c:pt idx="17">
                  <c:v>0.08</c:v>
                </c:pt>
                <c:pt idx="18">
                  <c:v>0.09</c:v>
                </c:pt>
                <c:pt idx="19">
                  <c:v>0.1</c:v>
                </c:pt>
                <c:pt idx="20">
                  <c:v>0.09</c:v>
                </c:pt>
                <c:pt idx="21">
                  <c:v>0.09</c:v>
                </c:pt>
                <c:pt idx="22">
                  <c:v>0.09</c:v>
                </c:pt>
                <c:pt idx="23">
                  <c:v>0.09</c:v>
                </c:pt>
                <c:pt idx="24">
                  <c:v>0.09</c:v>
                </c:pt>
                <c:pt idx="25">
                  <c:v>0.08</c:v>
                </c:pt>
                <c:pt idx="26">
                  <c:v>7.0000000000000007E-2</c:v>
                </c:pt>
                <c:pt idx="27">
                  <c:v>7.0000000000000007E-2</c:v>
                </c:pt>
                <c:pt idx="28">
                  <c:v>0.06</c:v>
                </c:pt>
                <c:pt idx="29">
                  <c:v>0.08</c:v>
                </c:pt>
                <c:pt idx="30">
                  <c:v>0.1</c:v>
                </c:pt>
                <c:pt idx="31">
                  <c:v>0.09</c:v>
                </c:pt>
                <c:pt idx="32">
                  <c:v>0.08</c:v>
                </c:pt>
                <c:pt idx="33">
                  <c:v>0.08</c:v>
                </c:pt>
                <c:pt idx="34">
                  <c:v>0.08</c:v>
                </c:pt>
                <c:pt idx="35">
                  <c:v>0.08</c:v>
                </c:pt>
                <c:pt idx="36">
                  <c:v>0.08</c:v>
                </c:pt>
                <c:pt idx="37">
                  <c:v>0.08</c:v>
                </c:pt>
                <c:pt idx="38">
                  <c:v>0.2</c:v>
                </c:pt>
                <c:pt idx="39">
                  <c:v>0.33</c:v>
                </c:pt>
                <c:pt idx="40">
                  <c:v>0.77</c:v>
                </c:pt>
                <c:pt idx="41">
                  <c:v>1.21</c:v>
                </c:pt>
                <c:pt idx="42">
                  <c:v>1.68</c:v>
                </c:pt>
                <c:pt idx="43">
                  <c:v>2.33</c:v>
                </c:pt>
                <c:pt idx="44">
                  <c:v>2.56</c:v>
                </c:pt>
                <c:pt idx="45">
                  <c:v>3.08</c:v>
                </c:pt>
                <c:pt idx="46">
                  <c:v>3.78</c:v>
                </c:pt>
                <c:pt idx="47">
                  <c:v>4.0999999999999996</c:v>
                </c:pt>
                <c:pt idx="48">
                  <c:v>4.33</c:v>
                </c:pt>
                <c:pt idx="49">
                  <c:v>4.57</c:v>
                </c:pt>
                <c:pt idx="50">
                  <c:v>4.6500000000000004</c:v>
                </c:pt>
                <c:pt idx="51">
                  <c:v>4.83</c:v>
                </c:pt>
                <c:pt idx="52">
                  <c:v>5.0599999999999996</c:v>
                </c:pt>
                <c:pt idx="53">
                  <c:v>5.08</c:v>
                </c:pt>
                <c:pt idx="54">
                  <c:v>5.12</c:v>
                </c:pt>
                <c:pt idx="59">
                  <c:v>5.4399999999999977</c:v>
                </c:pt>
                <c:pt idx="65">
                  <c:v>5.0300000000000011</c:v>
                </c:pt>
                <c:pt idx="71">
                  <c:v>4.3400000000000034</c:v>
                </c:pt>
              </c:numCache>
            </c:numRef>
          </c:val>
          <c:smooth val="0"/>
          <c:extLst>
            <c:ext xmlns:c16="http://schemas.microsoft.com/office/drawing/2014/chart" uri="{C3380CC4-5D6E-409C-BE32-E72D297353CC}">
              <c16:uniqueId val="{0000000B-C55C-43A4-ABC7-91AF889E2302}"/>
            </c:ext>
          </c:extLst>
        </c:ser>
        <c:ser>
          <c:idx val="1"/>
          <c:order val="2"/>
          <c:tx>
            <c:strRef>
              <c:f>'F.I.2a'!$D$1</c:f>
              <c:strCache>
                <c:ptCount val="1"/>
                <c:pt idx="0">
                  <c:v>Latin America (2)</c:v>
                </c:pt>
              </c:strCache>
            </c:strRef>
          </c:tx>
          <c:spPr>
            <a:ln w="19050" cap="rnd">
              <a:solidFill>
                <a:schemeClr val="accent2"/>
              </a:solidFill>
              <a:round/>
            </a:ln>
            <a:effectLst/>
          </c:spPr>
          <c:marker>
            <c:symbol val="none"/>
          </c:marker>
          <c:dPt>
            <c:idx val="59"/>
            <c:marker>
              <c:symbol val="square"/>
              <c:size val="6"/>
              <c:spPr>
                <a:solidFill>
                  <a:schemeClr val="accent2"/>
                </a:solidFill>
                <a:ln w="9525">
                  <a:noFill/>
                </a:ln>
                <a:effectLst/>
              </c:spPr>
            </c:marker>
            <c:bubble3D val="0"/>
            <c:spPr>
              <a:ln w="19050" cap="rnd">
                <a:solidFill>
                  <a:schemeClr val="accent2"/>
                </a:solidFill>
                <a:prstDash val="sysDot"/>
                <a:round/>
              </a:ln>
              <a:effectLst/>
            </c:spPr>
            <c:extLst>
              <c:ext xmlns:c16="http://schemas.microsoft.com/office/drawing/2014/chart" uri="{C3380CC4-5D6E-409C-BE32-E72D297353CC}">
                <c16:uniqueId val="{0000000D-C55C-43A4-ABC7-91AF889E2302}"/>
              </c:ext>
            </c:extLst>
          </c:dPt>
          <c:dPt>
            <c:idx val="71"/>
            <c:marker>
              <c:symbol val="square"/>
              <c:size val="6"/>
              <c:spPr>
                <a:solidFill>
                  <a:schemeClr val="accent2"/>
                </a:solidFill>
                <a:ln w="9525">
                  <a:noFill/>
                </a:ln>
                <a:effectLst/>
              </c:spPr>
            </c:marker>
            <c:bubble3D val="0"/>
            <c:spPr>
              <a:ln w="19050" cap="rnd">
                <a:solidFill>
                  <a:schemeClr val="accent2"/>
                </a:solidFill>
                <a:prstDash val="sysDot"/>
                <a:round/>
              </a:ln>
              <a:effectLst/>
            </c:spPr>
            <c:extLst>
              <c:ext xmlns:c16="http://schemas.microsoft.com/office/drawing/2014/chart" uri="{C3380CC4-5D6E-409C-BE32-E72D297353CC}">
                <c16:uniqueId val="{0000000F-C55C-43A4-ABC7-91AF889E2302}"/>
              </c:ext>
            </c:extLst>
          </c:dPt>
          <c:cat>
            <c:numRef>
              <c:f>'F.I.2a'!$A$2:$A$73</c:f>
              <c:numCache>
                <c:formatCode>dd\-mm\-yyyy</c:formatCode>
                <c:ptCount val="72"/>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numCache>
            </c:numRef>
          </c:cat>
          <c:val>
            <c:numRef>
              <c:f>'F.I.2a'!$D$2:$D$73</c:f>
              <c:numCache>
                <c:formatCode>General</c:formatCode>
                <c:ptCount val="72"/>
                <c:pt idx="0">
                  <c:v>5.375</c:v>
                </c:pt>
                <c:pt idx="1">
                  <c:v>5.375</c:v>
                </c:pt>
                <c:pt idx="2">
                  <c:v>5.375</c:v>
                </c:pt>
                <c:pt idx="3">
                  <c:v>5.375</c:v>
                </c:pt>
                <c:pt idx="4">
                  <c:v>5.375</c:v>
                </c:pt>
                <c:pt idx="5">
                  <c:v>5.375</c:v>
                </c:pt>
                <c:pt idx="6">
                  <c:v>5.125</c:v>
                </c:pt>
                <c:pt idx="7">
                  <c:v>5.125</c:v>
                </c:pt>
                <c:pt idx="8">
                  <c:v>4.875</c:v>
                </c:pt>
                <c:pt idx="9">
                  <c:v>4.625</c:v>
                </c:pt>
                <c:pt idx="10">
                  <c:v>4.625</c:v>
                </c:pt>
                <c:pt idx="11">
                  <c:v>4.375</c:v>
                </c:pt>
                <c:pt idx="12">
                  <c:v>4.375</c:v>
                </c:pt>
                <c:pt idx="13">
                  <c:v>4.25</c:v>
                </c:pt>
                <c:pt idx="14">
                  <c:v>3.75</c:v>
                </c:pt>
                <c:pt idx="15">
                  <c:v>3.75</c:v>
                </c:pt>
                <c:pt idx="16">
                  <c:v>3.125</c:v>
                </c:pt>
                <c:pt idx="17">
                  <c:v>2.5</c:v>
                </c:pt>
                <c:pt idx="18">
                  <c:v>2.375</c:v>
                </c:pt>
                <c:pt idx="19">
                  <c:v>2.125</c:v>
                </c:pt>
                <c:pt idx="20">
                  <c:v>1.875</c:v>
                </c:pt>
                <c:pt idx="21">
                  <c:v>1.875</c:v>
                </c:pt>
                <c:pt idx="22">
                  <c:v>1.875</c:v>
                </c:pt>
                <c:pt idx="23">
                  <c:v>1.875</c:v>
                </c:pt>
                <c:pt idx="24">
                  <c:v>1.875</c:v>
                </c:pt>
                <c:pt idx="25">
                  <c:v>1.875</c:v>
                </c:pt>
                <c:pt idx="26">
                  <c:v>2.25</c:v>
                </c:pt>
                <c:pt idx="27">
                  <c:v>2.25</c:v>
                </c:pt>
                <c:pt idx="28">
                  <c:v>2.625</c:v>
                </c:pt>
                <c:pt idx="29">
                  <c:v>3</c:v>
                </c:pt>
                <c:pt idx="30">
                  <c:v>3</c:v>
                </c:pt>
                <c:pt idx="31">
                  <c:v>3.125</c:v>
                </c:pt>
                <c:pt idx="32">
                  <c:v>3.25</c:v>
                </c:pt>
                <c:pt idx="33">
                  <c:v>3.625</c:v>
                </c:pt>
                <c:pt idx="34">
                  <c:v>3.75</c:v>
                </c:pt>
                <c:pt idx="35">
                  <c:v>4.25</c:v>
                </c:pt>
                <c:pt idx="36">
                  <c:v>4.75</c:v>
                </c:pt>
                <c:pt idx="37">
                  <c:v>5</c:v>
                </c:pt>
                <c:pt idx="38">
                  <c:v>5.75</c:v>
                </c:pt>
                <c:pt idx="39">
                  <c:v>6.25</c:v>
                </c:pt>
                <c:pt idx="40">
                  <c:v>6.5</c:v>
                </c:pt>
                <c:pt idx="41">
                  <c:v>7.625</c:v>
                </c:pt>
                <c:pt idx="42">
                  <c:v>8.375</c:v>
                </c:pt>
                <c:pt idx="43">
                  <c:v>8.75</c:v>
                </c:pt>
                <c:pt idx="44">
                  <c:v>9.625</c:v>
                </c:pt>
                <c:pt idx="45">
                  <c:v>10.125</c:v>
                </c:pt>
                <c:pt idx="46">
                  <c:v>10.5</c:v>
                </c:pt>
                <c:pt idx="47">
                  <c:v>11.25</c:v>
                </c:pt>
                <c:pt idx="48">
                  <c:v>11.625</c:v>
                </c:pt>
                <c:pt idx="49">
                  <c:v>11.875</c:v>
                </c:pt>
                <c:pt idx="50">
                  <c:v>12.125</c:v>
                </c:pt>
                <c:pt idx="51">
                  <c:v>12.25</c:v>
                </c:pt>
                <c:pt idx="52">
                  <c:v>12.25</c:v>
                </c:pt>
                <c:pt idx="53">
                  <c:v>12.25</c:v>
                </c:pt>
                <c:pt idx="54">
                  <c:v>12.25</c:v>
                </c:pt>
                <c:pt idx="59">
                  <c:v>11.4</c:v>
                </c:pt>
                <c:pt idx="71">
                  <c:v>7.875</c:v>
                </c:pt>
              </c:numCache>
            </c:numRef>
          </c:val>
          <c:smooth val="0"/>
          <c:extLst>
            <c:ext xmlns:c16="http://schemas.microsoft.com/office/drawing/2014/chart" uri="{C3380CC4-5D6E-409C-BE32-E72D297353CC}">
              <c16:uniqueId val="{00000010-C55C-43A4-ABC7-91AF889E2302}"/>
            </c:ext>
          </c:extLst>
        </c:ser>
        <c:dLbls>
          <c:showLegendKey val="0"/>
          <c:showVal val="0"/>
          <c:showCatName val="0"/>
          <c:showSerName val="0"/>
          <c:showPercent val="0"/>
          <c:showBubbleSize val="0"/>
        </c:dLbls>
        <c:smooth val="0"/>
        <c:axId val="1839978463"/>
        <c:axId val="1839980127"/>
      </c:lineChart>
      <c:dateAx>
        <c:axId val="18399784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39980127"/>
        <c:crosses val="autoZero"/>
        <c:auto val="1"/>
        <c:lblOffset val="100"/>
        <c:baseTimeUnit val="months"/>
        <c:majorUnit val="12"/>
        <c:majorTimeUnit val="months"/>
      </c:dateAx>
      <c:valAx>
        <c:axId val="1839980127"/>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39978463"/>
        <c:crosses val="autoZero"/>
        <c:crossBetween val="midCat"/>
      </c:valAx>
      <c:spPr>
        <a:noFill/>
        <a:ln w="25400">
          <a:noFill/>
        </a:ln>
        <a:effectLst/>
      </c:spPr>
    </c:plotArea>
    <c:legend>
      <c:legendPos val="b"/>
      <c:layout>
        <c:manualLayout>
          <c:xMode val="edge"/>
          <c:yMode val="edge"/>
          <c:x val="9.1136706900008992E-3"/>
          <c:y val="0"/>
          <c:w val="0.77329293442167546"/>
          <c:h val="0.2280530208256678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span"/>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0"/>
          <c:order val="0"/>
          <c:tx>
            <c:strRef>
              <c:f>'F.I.2b'!$B$1</c:f>
              <c:strCache>
                <c:ptCount val="1"/>
                <c:pt idx="0">
                  <c:v>Developed (1)</c:v>
                </c:pt>
              </c:strCache>
            </c:strRef>
          </c:tx>
          <c:spPr>
            <a:ln w="19050" cap="rnd">
              <a:solidFill>
                <a:srgbClr val="00B0F0"/>
              </a:solidFill>
              <a:round/>
            </a:ln>
            <a:effectLst/>
          </c:spPr>
          <c:marker>
            <c:symbol val="none"/>
          </c:marker>
          <c:dPt>
            <c:idx val="102"/>
            <c:marker>
              <c:symbol val="none"/>
            </c:marker>
            <c:bubble3D val="0"/>
            <c:extLst>
              <c:ext xmlns:c16="http://schemas.microsoft.com/office/drawing/2014/chart" uri="{C3380CC4-5D6E-409C-BE32-E72D297353CC}">
                <c16:uniqueId val="{00000000-3A24-4D08-B711-FB6BCD035C61}"/>
              </c:ext>
            </c:extLst>
          </c:dPt>
          <c:dPt>
            <c:idx val="103"/>
            <c:marker>
              <c:symbol val="none"/>
            </c:marker>
            <c:bubble3D val="0"/>
            <c:extLst>
              <c:ext xmlns:c16="http://schemas.microsoft.com/office/drawing/2014/chart" uri="{C3380CC4-5D6E-409C-BE32-E72D297353CC}">
                <c16:uniqueId val="{00000001-3A24-4D08-B711-FB6BCD035C61}"/>
              </c:ext>
            </c:extLst>
          </c:dPt>
          <c:cat>
            <c:numRef>
              <c:f>'F.I.2b'!$A$2:$A$16498</c:f>
              <c:numCache>
                <c:formatCode>dd\-mm\-yyyy</c:formatCode>
                <c:ptCount val="16497"/>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c:v>43585</c:v>
                </c:pt>
                <c:pt idx="52">
                  <c:v>43616</c:v>
                </c:pt>
                <c:pt idx="53">
                  <c:v>43644</c:v>
                </c:pt>
                <c:pt idx="54">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8</c:v>
                </c:pt>
              </c:numCache>
            </c:numRef>
          </c:cat>
          <c:val>
            <c:numRef>
              <c:f>'F.I.2b'!$B$2:$B$16498</c:f>
              <c:numCache>
                <c:formatCode>General</c:formatCode>
                <c:ptCount val="16497"/>
                <c:pt idx="0">
                  <c:v>0.39200000000000002</c:v>
                </c:pt>
                <c:pt idx="1">
                  <c:v>0.47</c:v>
                </c:pt>
                <c:pt idx="2">
                  <c:v>0.503</c:v>
                </c:pt>
                <c:pt idx="3">
                  <c:v>0.56699999999999995</c:v>
                </c:pt>
                <c:pt idx="4">
                  <c:v>0.56699999999999995</c:v>
                </c:pt>
                <c:pt idx="5">
                  <c:v>0.55730000000000002</c:v>
                </c:pt>
                <c:pt idx="6">
                  <c:v>0.56440000000000001</c:v>
                </c:pt>
                <c:pt idx="7">
                  <c:v>0.54100000000000004</c:v>
                </c:pt>
                <c:pt idx="8">
                  <c:v>0.51600000000000001</c:v>
                </c:pt>
                <c:pt idx="9">
                  <c:v>0.622</c:v>
                </c:pt>
                <c:pt idx="10">
                  <c:v>0.60089999999999999</c:v>
                </c:pt>
                <c:pt idx="11">
                  <c:v>0.61799999999999999</c:v>
                </c:pt>
                <c:pt idx="12">
                  <c:v>0.41899999999999998</c:v>
                </c:pt>
                <c:pt idx="13">
                  <c:v>0.51700000000000002</c:v>
                </c:pt>
                <c:pt idx="14">
                  <c:v>0.53900000000000003</c:v>
                </c:pt>
                <c:pt idx="15">
                  <c:v>0.56399999999999995</c:v>
                </c:pt>
                <c:pt idx="16">
                  <c:v>0.56399999999999995</c:v>
                </c:pt>
                <c:pt idx="17">
                  <c:v>0.51600000000000001</c:v>
                </c:pt>
                <c:pt idx="18">
                  <c:v>0.53700000000000003</c:v>
                </c:pt>
                <c:pt idx="19">
                  <c:v>0.56399999999999995</c:v>
                </c:pt>
                <c:pt idx="20">
                  <c:v>0.51800000000000002</c:v>
                </c:pt>
                <c:pt idx="21">
                  <c:v>0.54500000000000004</c:v>
                </c:pt>
                <c:pt idx="22">
                  <c:v>0.56399999999999995</c:v>
                </c:pt>
                <c:pt idx="23">
                  <c:v>0.56399999999999995</c:v>
                </c:pt>
                <c:pt idx="24">
                  <c:v>0.56399999999999995</c:v>
                </c:pt>
                <c:pt idx="25">
                  <c:v>0.60699999999999998</c:v>
                </c:pt>
                <c:pt idx="26">
                  <c:v>0.59499999999999997</c:v>
                </c:pt>
                <c:pt idx="27">
                  <c:v>0.63400000000000001</c:v>
                </c:pt>
                <c:pt idx="28">
                  <c:v>0.56100000000000005</c:v>
                </c:pt>
                <c:pt idx="29">
                  <c:v>0.59099999999999997</c:v>
                </c:pt>
                <c:pt idx="30">
                  <c:v>0.60199999999999998</c:v>
                </c:pt>
                <c:pt idx="31">
                  <c:v>0.56699999999999995</c:v>
                </c:pt>
                <c:pt idx="32">
                  <c:v>0.53</c:v>
                </c:pt>
                <c:pt idx="33">
                  <c:v>0.51300000000000001</c:v>
                </c:pt>
                <c:pt idx="34">
                  <c:v>0.51470000000000005</c:v>
                </c:pt>
                <c:pt idx="35">
                  <c:v>0.42749999999999999</c:v>
                </c:pt>
                <c:pt idx="36">
                  <c:v>0.65869999999999995</c:v>
                </c:pt>
                <c:pt idx="37">
                  <c:v>0.77400000000000002</c:v>
                </c:pt>
                <c:pt idx="38">
                  <c:v>0.81789999999999996</c:v>
                </c:pt>
                <c:pt idx="39">
                  <c:v>0.77170000000000005</c:v>
                </c:pt>
                <c:pt idx="40">
                  <c:v>0.79300000000000004</c:v>
                </c:pt>
                <c:pt idx="41">
                  <c:v>1.014</c:v>
                </c:pt>
                <c:pt idx="42">
                  <c:v>1.1499999999999999</c:v>
                </c:pt>
                <c:pt idx="43">
                  <c:v>1.238</c:v>
                </c:pt>
                <c:pt idx="44">
                  <c:v>1.4</c:v>
                </c:pt>
                <c:pt idx="45">
                  <c:v>1.4319999999999999</c:v>
                </c:pt>
                <c:pt idx="46">
                  <c:v>1.502</c:v>
                </c:pt>
                <c:pt idx="47">
                  <c:v>1.4259999999999999</c:v>
                </c:pt>
                <c:pt idx="48">
                  <c:v>1.68</c:v>
                </c:pt>
                <c:pt idx="49">
                  <c:v>1.661</c:v>
                </c:pt>
                <c:pt idx="50">
                  <c:v>1.419</c:v>
                </c:pt>
                <c:pt idx="51">
                  <c:v>1.335</c:v>
                </c:pt>
                <c:pt idx="52">
                  <c:v>1.244</c:v>
                </c:pt>
                <c:pt idx="53">
                  <c:v>1.1519999999999999</c:v>
                </c:pt>
                <c:pt idx="54">
                  <c:v>1.012</c:v>
                </c:pt>
                <c:pt idx="55">
                  <c:v>0.78400000000000003</c:v>
                </c:pt>
                <c:pt idx="56">
                  <c:v>0.79600000000000004</c:v>
                </c:pt>
                <c:pt idx="57">
                  <c:v>0.86399999999999999</c:v>
                </c:pt>
                <c:pt idx="58">
                  <c:v>0.96599999999999997</c:v>
                </c:pt>
                <c:pt idx="59">
                  <c:v>1.123</c:v>
                </c:pt>
                <c:pt idx="60">
                  <c:v>0.999</c:v>
                </c:pt>
                <c:pt idx="61">
                  <c:v>0.79900000000000004</c:v>
                </c:pt>
                <c:pt idx="62">
                  <c:v>0.24979999999999999</c:v>
                </c:pt>
                <c:pt idx="63">
                  <c:v>0.1956</c:v>
                </c:pt>
                <c:pt idx="64">
                  <c:v>0.1603</c:v>
                </c:pt>
                <c:pt idx="65">
                  <c:v>0.14849999999999999</c:v>
                </c:pt>
                <c:pt idx="66">
                  <c:v>0.10539999999999999</c:v>
                </c:pt>
                <c:pt idx="67">
                  <c:v>9.9000000000000005E-2</c:v>
                </c:pt>
                <c:pt idx="68">
                  <c:v>-1.2E-2</c:v>
                </c:pt>
                <c:pt idx="69">
                  <c:v>-2.5000000000000001E-2</c:v>
                </c:pt>
                <c:pt idx="70">
                  <c:v>9.0999999999999998E-2</c:v>
                </c:pt>
                <c:pt idx="71">
                  <c:v>7.3300000000000004E-2</c:v>
                </c:pt>
                <c:pt idx="72">
                  <c:v>0.10929999999999999</c:v>
                </c:pt>
                <c:pt idx="73">
                  <c:v>0.127</c:v>
                </c:pt>
                <c:pt idx="74">
                  <c:v>0.1603</c:v>
                </c:pt>
                <c:pt idx="75">
                  <c:v>0.15840000000000001</c:v>
                </c:pt>
                <c:pt idx="76">
                  <c:v>0.14069999999999999</c:v>
                </c:pt>
                <c:pt idx="77">
                  <c:v>0.24859999999999999</c:v>
                </c:pt>
                <c:pt idx="78">
                  <c:v>0.18390000000000001</c:v>
                </c:pt>
                <c:pt idx="79">
                  <c:v>0.21590000000000001</c:v>
                </c:pt>
                <c:pt idx="80">
                  <c:v>0.40510000000000002</c:v>
                </c:pt>
                <c:pt idx="81">
                  <c:v>0.77500000000000002</c:v>
                </c:pt>
                <c:pt idx="82">
                  <c:v>0.63749999999999996</c:v>
                </c:pt>
                <c:pt idx="83">
                  <c:v>0.73219999999999996</c:v>
                </c:pt>
                <c:pt idx="84">
                  <c:v>1.1787000000000001</c:v>
                </c:pt>
                <c:pt idx="85">
                  <c:v>1.4319999999999999</c:v>
                </c:pt>
                <c:pt idx="86">
                  <c:v>2.1659999999999999</c:v>
                </c:pt>
                <c:pt idx="87">
                  <c:v>2.4500000000000002</c:v>
                </c:pt>
                <c:pt idx="88">
                  <c:v>2.4700000000000002</c:v>
                </c:pt>
                <c:pt idx="89">
                  <c:v>2.7589999999999999</c:v>
                </c:pt>
                <c:pt idx="90">
                  <c:v>2.6309999999999998</c:v>
                </c:pt>
                <c:pt idx="91">
                  <c:v>3.35</c:v>
                </c:pt>
                <c:pt idx="92">
                  <c:v>3.7879999999999998</c:v>
                </c:pt>
                <c:pt idx="93">
                  <c:v>3.4670000000000001</c:v>
                </c:pt>
                <c:pt idx="94">
                  <c:v>3.423</c:v>
                </c:pt>
                <c:pt idx="95">
                  <c:v>3.5343</c:v>
                </c:pt>
                <c:pt idx="96">
                  <c:v>3.4329999999999998</c:v>
                </c:pt>
                <c:pt idx="97">
                  <c:v>3.6772</c:v>
                </c:pt>
                <c:pt idx="98">
                  <c:v>3.4276</c:v>
                </c:pt>
                <c:pt idx="99">
                  <c:v>3.6539999999999999</c:v>
                </c:pt>
                <c:pt idx="100">
                  <c:v>4.2160000000000002</c:v>
                </c:pt>
                <c:pt idx="101">
                  <c:v>4.5830000000000002</c:v>
                </c:pt>
                <c:pt idx="102">
                  <c:v>4.6719999999999997</c:v>
                </c:pt>
                <c:pt idx="103">
                  <c:v>4.6429999999999998</c:v>
                </c:pt>
              </c:numCache>
            </c:numRef>
          </c:val>
          <c:smooth val="0"/>
          <c:extLst>
            <c:ext xmlns:c16="http://schemas.microsoft.com/office/drawing/2014/chart" uri="{C3380CC4-5D6E-409C-BE32-E72D297353CC}">
              <c16:uniqueId val="{00000002-3A24-4D08-B711-FB6BCD035C61}"/>
            </c:ext>
          </c:extLst>
        </c:ser>
        <c:ser>
          <c:idx val="1"/>
          <c:order val="1"/>
          <c:tx>
            <c:strRef>
              <c:f>'F.I.2b'!$C$1</c:f>
              <c:strCache>
                <c:ptCount val="1"/>
                <c:pt idx="0">
                  <c:v>Emerging (2)</c:v>
                </c:pt>
              </c:strCache>
            </c:strRef>
          </c:tx>
          <c:spPr>
            <a:ln w="19050" cap="rnd">
              <a:solidFill>
                <a:srgbClr val="70AD47">
                  <a:lumMod val="75000"/>
                </a:srgbClr>
              </a:solidFill>
              <a:round/>
            </a:ln>
            <a:effectLst/>
          </c:spPr>
          <c:marker>
            <c:symbol val="none"/>
          </c:marker>
          <c:dPt>
            <c:idx val="102"/>
            <c:marker>
              <c:symbol val="none"/>
            </c:marker>
            <c:bubble3D val="0"/>
            <c:extLst>
              <c:ext xmlns:c16="http://schemas.microsoft.com/office/drawing/2014/chart" uri="{C3380CC4-5D6E-409C-BE32-E72D297353CC}">
                <c16:uniqueId val="{00000003-3A24-4D08-B711-FB6BCD035C61}"/>
              </c:ext>
            </c:extLst>
          </c:dPt>
          <c:dPt>
            <c:idx val="103"/>
            <c:marker>
              <c:symbol val="none"/>
            </c:marker>
            <c:bubble3D val="0"/>
            <c:extLst>
              <c:ext xmlns:c16="http://schemas.microsoft.com/office/drawing/2014/chart" uri="{C3380CC4-5D6E-409C-BE32-E72D297353CC}">
                <c16:uniqueId val="{00000004-3A24-4D08-B711-FB6BCD035C61}"/>
              </c:ext>
            </c:extLst>
          </c:dPt>
          <c:cat>
            <c:numRef>
              <c:f>'F.I.2b'!$A$2:$A$16498</c:f>
              <c:numCache>
                <c:formatCode>dd\-mm\-yyyy</c:formatCode>
                <c:ptCount val="16497"/>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c:v>43585</c:v>
                </c:pt>
                <c:pt idx="52">
                  <c:v>43616</c:v>
                </c:pt>
                <c:pt idx="53">
                  <c:v>43644</c:v>
                </c:pt>
                <c:pt idx="54">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8</c:v>
                </c:pt>
              </c:numCache>
            </c:numRef>
          </c:cat>
          <c:val>
            <c:numRef>
              <c:f>'F.I.2b'!$C$2:$C$16498</c:f>
              <c:numCache>
                <c:formatCode>0.00</c:formatCode>
                <c:ptCount val="16497"/>
                <c:pt idx="0">
                  <c:v>3.6775000000000002</c:v>
                </c:pt>
                <c:pt idx="1">
                  <c:v>3.8845000000000001</c:v>
                </c:pt>
                <c:pt idx="2">
                  <c:v>3.8745000000000003</c:v>
                </c:pt>
                <c:pt idx="3">
                  <c:v>3.9224999999999999</c:v>
                </c:pt>
                <c:pt idx="4">
                  <c:v>3.9459999999999997</c:v>
                </c:pt>
                <c:pt idx="5">
                  <c:v>4.0229999999999997</c:v>
                </c:pt>
                <c:pt idx="6">
                  <c:v>4.0834999999999999</c:v>
                </c:pt>
                <c:pt idx="7">
                  <c:v>4.093</c:v>
                </c:pt>
                <c:pt idx="8">
                  <c:v>4.0135000000000005</c:v>
                </c:pt>
                <c:pt idx="9">
                  <c:v>3.9550000000000001</c:v>
                </c:pt>
                <c:pt idx="10">
                  <c:v>4.0625</c:v>
                </c:pt>
                <c:pt idx="11">
                  <c:v>4.0419999999999998</c:v>
                </c:pt>
                <c:pt idx="12">
                  <c:v>3.9375</c:v>
                </c:pt>
                <c:pt idx="13">
                  <c:v>4.12</c:v>
                </c:pt>
                <c:pt idx="14">
                  <c:v>4.0459999999999994</c:v>
                </c:pt>
                <c:pt idx="15">
                  <c:v>4.0154999999999994</c:v>
                </c:pt>
                <c:pt idx="16">
                  <c:v>4.1579999999999995</c:v>
                </c:pt>
                <c:pt idx="17">
                  <c:v>4.49</c:v>
                </c:pt>
                <c:pt idx="18">
                  <c:v>4.6619999999999999</c:v>
                </c:pt>
                <c:pt idx="19">
                  <c:v>4.6105</c:v>
                </c:pt>
                <c:pt idx="20">
                  <c:v>4.7370000000000001</c:v>
                </c:pt>
                <c:pt idx="21">
                  <c:v>4.75</c:v>
                </c:pt>
                <c:pt idx="22">
                  <c:v>5.1995000000000005</c:v>
                </c:pt>
                <c:pt idx="23">
                  <c:v>5.0809999999999995</c:v>
                </c:pt>
                <c:pt idx="24">
                  <c:v>5.1429999999999998</c:v>
                </c:pt>
                <c:pt idx="25">
                  <c:v>5.08</c:v>
                </c:pt>
                <c:pt idx="26">
                  <c:v>4.9124999999999996</c:v>
                </c:pt>
                <c:pt idx="27">
                  <c:v>4.7435</c:v>
                </c:pt>
                <c:pt idx="28">
                  <c:v>4.8260000000000005</c:v>
                </c:pt>
                <c:pt idx="29">
                  <c:v>4.6144999999999996</c:v>
                </c:pt>
                <c:pt idx="30">
                  <c:v>4.7270000000000003</c:v>
                </c:pt>
                <c:pt idx="31">
                  <c:v>4.657</c:v>
                </c:pt>
                <c:pt idx="32">
                  <c:v>4.46</c:v>
                </c:pt>
                <c:pt idx="33">
                  <c:v>4.4160000000000004</c:v>
                </c:pt>
                <c:pt idx="34">
                  <c:v>4.2130000000000001</c:v>
                </c:pt>
                <c:pt idx="35">
                  <c:v>4.0030000000000001</c:v>
                </c:pt>
                <c:pt idx="36">
                  <c:v>3.8194999999999997</c:v>
                </c:pt>
                <c:pt idx="37">
                  <c:v>3.8775000000000004</c:v>
                </c:pt>
                <c:pt idx="38">
                  <c:v>4.0575000000000001</c:v>
                </c:pt>
                <c:pt idx="39">
                  <c:v>3.9115000000000002</c:v>
                </c:pt>
                <c:pt idx="40">
                  <c:v>4.141</c:v>
                </c:pt>
                <c:pt idx="41">
                  <c:v>4.2430000000000003</c:v>
                </c:pt>
                <c:pt idx="42">
                  <c:v>4.2305000000000001</c:v>
                </c:pt>
                <c:pt idx="43">
                  <c:v>4.2035</c:v>
                </c:pt>
                <c:pt idx="44">
                  <c:v>4.3004999999999995</c:v>
                </c:pt>
                <c:pt idx="45">
                  <c:v>4.4175000000000004</c:v>
                </c:pt>
                <c:pt idx="46">
                  <c:v>4.33</c:v>
                </c:pt>
                <c:pt idx="47">
                  <c:v>4.1974999999999998</c:v>
                </c:pt>
                <c:pt idx="48">
                  <c:v>4.1784999999999997</c:v>
                </c:pt>
                <c:pt idx="49">
                  <c:v>4.1920000000000002</c:v>
                </c:pt>
                <c:pt idx="50">
                  <c:v>4.0904999999999996</c:v>
                </c:pt>
                <c:pt idx="51">
                  <c:v>4.1094999999999997</c:v>
                </c:pt>
                <c:pt idx="52">
                  <c:v>3.9169999999999998</c:v>
                </c:pt>
                <c:pt idx="53">
                  <c:v>3.9169999999999998</c:v>
                </c:pt>
                <c:pt idx="54">
                  <c:v>3.9169999999999998</c:v>
                </c:pt>
                <c:pt idx="55">
                  <c:v>3.9169999999999998</c:v>
                </c:pt>
                <c:pt idx="56">
                  <c:v>3.9169999999999998</c:v>
                </c:pt>
                <c:pt idx="57">
                  <c:v>3.75535</c:v>
                </c:pt>
                <c:pt idx="58">
                  <c:v>3.9169999999999998</c:v>
                </c:pt>
                <c:pt idx="59">
                  <c:v>3.8616999999999999</c:v>
                </c:pt>
                <c:pt idx="60">
                  <c:v>3.7436750000000001</c:v>
                </c:pt>
                <c:pt idx="61">
                  <c:v>3.5224500000000001</c:v>
                </c:pt>
                <c:pt idx="62">
                  <c:v>3.7956499999999997</c:v>
                </c:pt>
                <c:pt idx="63">
                  <c:v>3.5378249999999998</c:v>
                </c:pt>
                <c:pt idx="64">
                  <c:v>3.2901249999999997</c:v>
                </c:pt>
                <c:pt idx="65">
                  <c:v>2.9695</c:v>
                </c:pt>
                <c:pt idx="66">
                  <c:v>2.7515000000000001</c:v>
                </c:pt>
                <c:pt idx="67">
                  <c:v>1.6604999999999999</c:v>
                </c:pt>
                <c:pt idx="68">
                  <c:v>1.6189999999999998</c:v>
                </c:pt>
                <c:pt idx="69">
                  <c:v>1.6339999999999999</c:v>
                </c:pt>
                <c:pt idx="70">
                  <c:v>1.7614999999999998</c:v>
                </c:pt>
                <c:pt idx="71">
                  <c:v>1.6779999999999999</c:v>
                </c:pt>
                <c:pt idx="72">
                  <c:v>1.6890000000000001</c:v>
                </c:pt>
                <c:pt idx="73">
                  <c:v>1.8939999999999999</c:v>
                </c:pt>
                <c:pt idx="74">
                  <c:v>2.0665</c:v>
                </c:pt>
                <c:pt idx="75">
                  <c:v>2.2090000000000001</c:v>
                </c:pt>
                <c:pt idx="76">
                  <c:v>2.2240000000000002</c:v>
                </c:pt>
                <c:pt idx="77">
                  <c:v>2.589</c:v>
                </c:pt>
                <c:pt idx="78">
                  <c:v>2.7640000000000002</c:v>
                </c:pt>
                <c:pt idx="79">
                  <c:v>3.3289999999999997</c:v>
                </c:pt>
                <c:pt idx="80">
                  <c:v>4.1754999999999995</c:v>
                </c:pt>
                <c:pt idx="81">
                  <c:v>4.851</c:v>
                </c:pt>
                <c:pt idx="82">
                  <c:v>4.7665000000000006</c:v>
                </c:pt>
                <c:pt idx="83">
                  <c:v>4.8900000000000006</c:v>
                </c:pt>
                <c:pt idx="84">
                  <c:v>5.2949999999999999</c:v>
                </c:pt>
                <c:pt idx="85">
                  <c:v>5.9015000000000004</c:v>
                </c:pt>
                <c:pt idx="86">
                  <c:v>6.2789999999999999</c:v>
                </c:pt>
                <c:pt idx="87">
                  <c:v>7.1739999999999995</c:v>
                </c:pt>
                <c:pt idx="88">
                  <c:v>7.2119999999999997</c:v>
                </c:pt>
                <c:pt idx="89">
                  <c:v>8.1105</c:v>
                </c:pt>
                <c:pt idx="90">
                  <c:v>7.883</c:v>
                </c:pt>
                <c:pt idx="91">
                  <c:v>8.3544999999999998</c:v>
                </c:pt>
                <c:pt idx="92">
                  <c:v>8.843</c:v>
                </c:pt>
                <c:pt idx="93">
                  <c:v>8.6580000000000013</c:v>
                </c:pt>
                <c:pt idx="94">
                  <c:v>7.218</c:v>
                </c:pt>
                <c:pt idx="95">
                  <c:v>7.1585000000000001</c:v>
                </c:pt>
                <c:pt idx="96">
                  <c:v>6.8324999999999996</c:v>
                </c:pt>
                <c:pt idx="97">
                  <c:v>7.5500000000000007</c:v>
                </c:pt>
                <c:pt idx="98">
                  <c:v>7.06</c:v>
                </c:pt>
                <c:pt idx="99">
                  <c:v>7.1989999999999998</c:v>
                </c:pt>
                <c:pt idx="100">
                  <c:v>6.71</c:v>
                </c:pt>
                <c:pt idx="101">
                  <c:v>6.2739999999999991</c:v>
                </c:pt>
                <c:pt idx="102">
                  <c:v>5.9870000000000001</c:v>
                </c:pt>
                <c:pt idx="103">
                  <c:v>6.1144999999999996</c:v>
                </c:pt>
              </c:numCache>
            </c:numRef>
          </c:val>
          <c:smooth val="0"/>
          <c:extLst>
            <c:ext xmlns:c16="http://schemas.microsoft.com/office/drawing/2014/chart" uri="{C3380CC4-5D6E-409C-BE32-E72D297353CC}">
              <c16:uniqueId val="{00000005-3A24-4D08-B711-FB6BCD035C61}"/>
            </c:ext>
          </c:extLst>
        </c:ser>
        <c:dLbls>
          <c:showLegendKey val="0"/>
          <c:showVal val="0"/>
          <c:showCatName val="0"/>
          <c:showSerName val="0"/>
          <c:showPercent val="0"/>
          <c:showBubbleSize val="0"/>
        </c:dLbls>
        <c:smooth val="0"/>
        <c:axId val="1293300344"/>
        <c:axId val="1293300672"/>
        <c:extLst/>
      </c:lineChart>
      <c:dateAx>
        <c:axId val="1293300344"/>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93300672"/>
        <c:crosses val="autoZero"/>
        <c:auto val="1"/>
        <c:lblOffset val="100"/>
        <c:baseTimeUnit val="days"/>
        <c:majorUnit val="2"/>
        <c:majorTimeUnit val="years"/>
      </c:dateAx>
      <c:valAx>
        <c:axId val="1293300672"/>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93300344"/>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237533361427167"/>
          <c:y val="0"/>
          <c:w val="0.77993163833871781"/>
          <c:h val="0.134345794392523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481027583833585E-2"/>
          <c:y val="0.105359113989256"/>
          <c:w val="0.92451897241616643"/>
          <c:h val="0.79607173081168581"/>
        </c:manualLayout>
      </c:layout>
      <c:barChart>
        <c:barDir val="col"/>
        <c:grouping val="clustered"/>
        <c:varyColors val="0"/>
        <c:ser>
          <c:idx val="0"/>
          <c:order val="0"/>
          <c:tx>
            <c:strRef>
              <c:f>'F.I.3'!$A$2</c:f>
              <c:strCache>
                <c:ptCount val="1"/>
                <c:pt idx="0">
                  <c:v>U.S.</c:v>
                </c:pt>
              </c:strCache>
            </c:strRef>
          </c:tx>
          <c:spPr>
            <a:solidFill>
              <a:srgbClr val="0000FF"/>
            </a:solidFill>
            <a:ln>
              <a:solidFill>
                <a:srgbClr val="0000FF"/>
              </a:solidFill>
            </a:ln>
            <a:effectLst/>
          </c:spPr>
          <c:invertIfNegative val="0"/>
          <c:cat>
            <c:numRef>
              <c:f>'F.I.3'!$B$1:$F$1</c:f>
              <c:numCache>
                <c:formatCode>m/d/yyyy</c:formatCode>
                <c:ptCount val="5"/>
                <c:pt idx="0">
                  <c:v>43830</c:v>
                </c:pt>
                <c:pt idx="1">
                  <c:v>44196</c:v>
                </c:pt>
                <c:pt idx="2">
                  <c:v>44561</c:v>
                </c:pt>
                <c:pt idx="3">
                  <c:v>44926</c:v>
                </c:pt>
                <c:pt idx="4">
                  <c:v>45291</c:v>
                </c:pt>
              </c:numCache>
            </c:numRef>
          </c:cat>
          <c:val>
            <c:numRef>
              <c:f>'F.I.3'!$B$2:$F$2</c:f>
              <c:numCache>
                <c:formatCode>0.0</c:formatCode>
                <c:ptCount val="5"/>
                <c:pt idx="0">
                  <c:v>-5.7430000000000003</c:v>
                </c:pt>
                <c:pt idx="1">
                  <c:v>-14.003</c:v>
                </c:pt>
                <c:pt idx="2">
                  <c:v>-11.62</c:v>
                </c:pt>
                <c:pt idx="3">
                  <c:v>-5.5090000000000003</c:v>
                </c:pt>
                <c:pt idx="4">
                  <c:v>-6.2770000000000001</c:v>
                </c:pt>
              </c:numCache>
            </c:numRef>
          </c:val>
          <c:extLst>
            <c:ext xmlns:c16="http://schemas.microsoft.com/office/drawing/2014/chart" uri="{C3380CC4-5D6E-409C-BE32-E72D297353CC}">
              <c16:uniqueId val="{00000000-A880-4949-B1FB-70B910775F10}"/>
            </c:ext>
          </c:extLst>
        </c:ser>
        <c:ser>
          <c:idx val="1"/>
          <c:order val="1"/>
          <c:tx>
            <c:strRef>
              <c:f>'F.I.3'!$A$3</c:f>
              <c:strCache>
                <c:ptCount val="1"/>
                <c:pt idx="0">
                  <c:v>Eurozone</c:v>
                </c:pt>
              </c:strCache>
            </c:strRef>
          </c:tx>
          <c:spPr>
            <a:solidFill>
              <a:schemeClr val="accent6">
                <a:lumMod val="75000"/>
              </a:schemeClr>
            </a:solidFill>
            <a:ln>
              <a:solidFill>
                <a:schemeClr val="accent6">
                  <a:lumMod val="75000"/>
                </a:schemeClr>
              </a:solidFill>
            </a:ln>
            <a:effectLst/>
          </c:spPr>
          <c:invertIfNegative val="0"/>
          <c:cat>
            <c:numRef>
              <c:f>'F.I.3'!$B$1:$F$1</c:f>
              <c:numCache>
                <c:formatCode>m/d/yyyy</c:formatCode>
                <c:ptCount val="5"/>
                <c:pt idx="0">
                  <c:v>43830</c:v>
                </c:pt>
                <c:pt idx="1">
                  <c:v>44196</c:v>
                </c:pt>
                <c:pt idx="2">
                  <c:v>44561</c:v>
                </c:pt>
                <c:pt idx="3">
                  <c:v>44926</c:v>
                </c:pt>
                <c:pt idx="4">
                  <c:v>45291</c:v>
                </c:pt>
              </c:numCache>
            </c:numRef>
          </c:cat>
          <c:val>
            <c:numRef>
              <c:f>'F.I.3'!$B$3:$F$3</c:f>
              <c:numCache>
                <c:formatCode>0.0</c:formatCode>
                <c:ptCount val="5"/>
                <c:pt idx="0">
                  <c:v>-0.64600000000000002</c:v>
                </c:pt>
                <c:pt idx="1">
                  <c:v>-7.0810000000000004</c:v>
                </c:pt>
                <c:pt idx="2">
                  <c:v>-5.3630000000000004</c:v>
                </c:pt>
                <c:pt idx="3">
                  <c:v>-3.819</c:v>
                </c:pt>
                <c:pt idx="4">
                  <c:v>-3.714</c:v>
                </c:pt>
              </c:numCache>
            </c:numRef>
          </c:val>
          <c:extLst>
            <c:ext xmlns:c16="http://schemas.microsoft.com/office/drawing/2014/chart" uri="{C3380CC4-5D6E-409C-BE32-E72D297353CC}">
              <c16:uniqueId val="{00000001-A880-4949-B1FB-70B910775F10}"/>
            </c:ext>
          </c:extLst>
        </c:ser>
        <c:ser>
          <c:idx val="3"/>
          <c:order val="2"/>
          <c:tx>
            <c:strRef>
              <c:f>'F.I.3'!$A$4</c:f>
              <c:strCache>
                <c:ptCount val="1"/>
                <c:pt idx="0">
                  <c:v>Latin America (2)</c:v>
                </c:pt>
              </c:strCache>
            </c:strRef>
          </c:tx>
          <c:spPr>
            <a:solidFill>
              <a:srgbClr val="C00000"/>
            </a:solidFill>
            <a:ln>
              <a:solidFill>
                <a:srgbClr val="C00000"/>
              </a:solidFill>
            </a:ln>
            <a:effectLst/>
          </c:spPr>
          <c:invertIfNegative val="0"/>
          <c:cat>
            <c:numRef>
              <c:f>'F.I.3'!$B$1:$F$1</c:f>
              <c:numCache>
                <c:formatCode>m/d/yyyy</c:formatCode>
                <c:ptCount val="5"/>
                <c:pt idx="0">
                  <c:v>43830</c:v>
                </c:pt>
                <c:pt idx="1">
                  <c:v>44196</c:v>
                </c:pt>
                <c:pt idx="2">
                  <c:v>44561</c:v>
                </c:pt>
                <c:pt idx="3">
                  <c:v>44926</c:v>
                </c:pt>
                <c:pt idx="4">
                  <c:v>45291</c:v>
                </c:pt>
              </c:numCache>
            </c:numRef>
          </c:cat>
          <c:val>
            <c:numRef>
              <c:f>'F.I.3'!$B$4:$F$4</c:f>
              <c:numCache>
                <c:formatCode>#,##0.0</c:formatCode>
                <c:ptCount val="5"/>
                <c:pt idx="0">
                  <c:v>-2.9055</c:v>
                </c:pt>
                <c:pt idx="1">
                  <c:v>-8.0009999999999994</c:v>
                </c:pt>
                <c:pt idx="2">
                  <c:v>-4.0880000000000001</c:v>
                </c:pt>
                <c:pt idx="3">
                  <c:v>-4.5025000000000004</c:v>
                </c:pt>
                <c:pt idx="4">
                  <c:v>-4.0644999999999998</c:v>
                </c:pt>
              </c:numCache>
            </c:numRef>
          </c:val>
          <c:extLst>
            <c:ext xmlns:c16="http://schemas.microsoft.com/office/drawing/2014/chart" uri="{C3380CC4-5D6E-409C-BE32-E72D297353CC}">
              <c16:uniqueId val="{00000002-A880-4949-B1FB-70B910775F10}"/>
            </c:ext>
          </c:extLst>
        </c:ser>
        <c:dLbls>
          <c:showLegendKey val="0"/>
          <c:showVal val="0"/>
          <c:showCatName val="0"/>
          <c:showSerName val="0"/>
          <c:showPercent val="0"/>
          <c:showBubbleSize val="0"/>
        </c:dLbls>
        <c:gapWidth val="219"/>
        <c:overlap val="-27"/>
        <c:axId val="1686786975"/>
        <c:axId val="1680786239"/>
        <c:extLst/>
      </c:barChart>
      <c:dateAx>
        <c:axId val="16867869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0786239"/>
        <c:crosses val="autoZero"/>
        <c:auto val="1"/>
        <c:lblOffset val="100"/>
        <c:baseTimeUnit val="years"/>
      </c:dateAx>
      <c:valAx>
        <c:axId val="1680786239"/>
        <c:scaling>
          <c:orientation val="minMax"/>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6786975"/>
        <c:crosses val="autoZero"/>
        <c:crossBetween val="between"/>
        <c:majorUnit val="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0.12318352085953951"/>
          <c:w val="0.80157421047777133"/>
          <c:h val="0.7795326555054406"/>
        </c:manualLayout>
      </c:layout>
      <c:lineChart>
        <c:grouping val="standard"/>
        <c:varyColors val="0"/>
        <c:ser>
          <c:idx val="0"/>
          <c:order val="0"/>
          <c:tx>
            <c:strRef>
              <c:f>'F.I.4a'!$B$2</c:f>
              <c:strCache>
                <c:ptCount val="1"/>
                <c:pt idx="0">
                  <c:v>U.S.</c:v>
                </c:pt>
              </c:strCache>
            </c:strRef>
          </c:tx>
          <c:spPr>
            <a:ln w="19050" cap="rnd">
              <a:solidFill>
                <a:schemeClr val="accent1"/>
              </a:solidFill>
              <a:round/>
            </a:ln>
            <a:effectLst/>
          </c:spPr>
          <c:marker>
            <c:symbol val="none"/>
          </c:marker>
          <c:cat>
            <c:numRef>
              <c:f>'F.I.4a'!$A$3:$A$177</c:f>
              <c:numCache>
                <c:formatCode>m/d/yyyy</c:formatCode>
                <c:ptCount val="1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F.I.4a'!$B$3:$B$177</c:f>
              <c:numCache>
                <c:formatCode>General</c:formatCode>
                <c:ptCount val="175"/>
                <c:pt idx="0">
                  <c:v>100</c:v>
                </c:pt>
                <c:pt idx="1">
                  <c:v>99.047054095945199</c:v>
                </c:pt>
                <c:pt idx="2">
                  <c:v>99.303583761798777</c:v>
                </c:pt>
                <c:pt idx="3">
                  <c:v>98.552959768473556</c:v>
                </c:pt>
                <c:pt idx="4">
                  <c:v>99.656330923478279</c:v>
                </c:pt>
                <c:pt idx="5">
                  <c:v>100.50582033184143</c:v>
                </c:pt>
                <c:pt idx="6">
                  <c:v>100.27703514277964</c:v>
                </c:pt>
                <c:pt idx="7">
                  <c:v>100.3236810481839</c:v>
                </c:pt>
                <c:pt idx="8">
                  <c:v>101.24797058075623</c:v>
                </c:pt>
                <c:pt idx="9">
                  <c:v>101.28957770733045</c:v>
                </c:pt>
                <c:pt idx="10">
                  <c:v>101.28957770733045</c:v>
                </c:pt>
                <c:pt idx="11">
                  <c:v>101.10557671647622</c:v>
                </c:pt>
                <c:pt idx="12">
                  <c:v>101.13224504948077</c:v>
                </c:pt>
                <c:pt idx="13">
                  <c:v>101.43447843383173</c:v>
                </c:pt>
                <c:pt idx="14">
                  <c:v>101.48021801356704</c:v>
                </c:pt>
                <c:pt idx="15">
                  <c:v>101.35502946993284</c:v>
                </c:pt>
                <c:pt idx="16">
                  <c:v>101.57381424282266</c:v>
                </c:pt>
                <c:pt idx="17">
                  <c:v>101.85063114294428</c:v>
                </c:pt>
                <c:pt idx="18">
                  <c:v>101.65260852914895</c:v>
                </c:pt>
                <c:pt idx="19">
                  <c:v>101.56484542859103</c:v>
                </c:pt>
                <c:pt idx="20">
                  <c:v>101.21827212640309</c:v>
                </c:pt>
                <c:pt idx="21">
                  <c:v>101.39573151023046</c:v>
                </c:pt>
                <c:pt idx="22">
                  <c:v>102.27728543624094</c:v>
                </c:pt>
                <c:pt idx="23">
                  <c:v>101.74152334152333</c:v>
                </c:pt>
                <c:pt idx="24">
                  <c:v>100.58980712238255</c:v>
                </c:pt>
                <c:pt idx="25">
                  <c:v>99.90445952075352</c:v>
                </c:pt>
                <c:pt idx="26">
                  <c:v>100.09185222427411</c:v>
                </c:pt>
                <c:pt idx="27">
                  <c:v>100.10927482134051</c:v>
                </c:pt>
                <c:pt idx="28">
                  <c:v>100.2916073279662</c:v>
                </c:pt>
                <c:pt idx="29">
                  <c:v>99.895783074399318</c:v>
                </c:pt>
                <c:pt idx="30">
                  <c:v>100.17127098553389</c:v>
                </c:pt>
                <c:pt idx="31">
                  <c:v>100.27994924103724</c:v>
                </c:pt>
                <c:pt idx="32">
                  <c:v>99.614137390183117</c:v>
                </c:pt>
                <c:pt idx="33">
                  <c:v>99.678400862733028</c:v>
                </c:pt>
                <c:pt idx="34">
                  <c:v>99.672642544915377</c:v>
                </c:pt>
                <c:pt idx="35">
                  <c:v>99.672642544915377</c:v>
                </c:pt>
                <c:pt idx="36">
                  <c:v>99.372216249424056</c:v>
                </c:pt>
                <c:pt idx="37">
                  <c:v>98.983601854950521</c:v>
                </c:pt>
                <c:pt idx="38">
                  <c:v>98.971299642440584</c:v>
                </c:pt>
                <c:pt idx="39">
                  <c:v>98.391848993479954</c:v>
                </c:pt>
                <c:pt idx="40">
                  <c:v>98.900385008550444</c:v>
                </c:pt>
                <c:pt idx="41">
                  <c:v>98.715540340806143</c:v>
                </c:pt>
                <c:pt idx="42">
                  <c:v>99.08023314797623</c:v>
                </c:pt>
                <c:pt idx="43">
                  <c:v>98.5670351433441</c:v>
                </c:pt>
                <c:pt idx="44">
                  <c:v>99.044211211144159</c:v>
                </c:pt>
                <c:pt idx="45">
                  <c:v>99.206516530905603</c:v>
                </c:pt>
                <c:pt idx="46">
                  <c:v>98.018273919424331</c:v>
                </c:pt>
                <c:pt idx="47">
                  <c:v>97.978383085047994</c:v>
                </c:pt>
                <c:pt idx="48">
                  <c:v>98.303089004738439</c:v>
                </c:pt>
                <c:pt idx="49">
                  <c:v>98.992120563035485</c:v>
                </c:pt>
                <c:pt idx="50">
                  <c:v>99.929533278633144</c:v>
                </c:pt>
                <c:pt idx="51">
                  <c:v>99.927604081199263</c:v>
                </c:pt>
                <c:pt idx="52">
                  <c:v>98.925902566748846</c:v>
                </c:pt>
                <c:pt idx="53">
                  <c:v>99.141910398590269</c:v>
                </c:pt>
                <c:pt idx="54">
                  <c:v>99.820650287345231</c:v>
                </c:pt>
                <c:pt idx="55">
                  <c:v>100.23334398388862</c:v>
                </c:pt>
                <c:pt idx="56">
                  <c:v>100.25761214844657</c:v>
                </c:pt>
                <c:pt idx="57">
                  <c:v>101.14904344087702</c:v>
                </c:pt>
                <c:pt idx="58">
                  <c:v>100.96555221784418</c:v>
                </c:pt>
                <c:pt idx="59">
                  <c:v>100.3937313317041</c:v>
                </c:pt>
                <c:pt idx="60">
                  <c:v>100.64652867573427</c:v>
                </c:pt>
                <c:pt idx="61">
                  <c:v>101.0660939177975</c:v>
                </c:pt>
                <c:pt idx="62">
                  <c:v>100.85931410756039</c:v>
                </c:pt>
                <c:pt idx="63">
                  <c:v>101.34907581453633</c:v>
                </c:pt>
                <c:pt idx="64">
                  <c:v>100.9911614929858</c:v>
                </c:pt>
                <c:pt idx="65">
                  <c:v>101.39970419127657</c:v>
                </c:pt>
                <c:pt idx="66">
                  <c:v>101.90577441773473</c:v>
                </c:pt>
                <c:pt idx="67">
                  <c:v>101.6396339787142</c:v>
                </c:pt>
                <c:pt idx="68">
                  <c:v>101.66958024788354</c:v>
                </c:pt>
                <c:pt idx="69">
                  <c:v>101.40069741017905</c:v>
                </c:pt>
                <c:pt idx="70">
                  <c:v>100.9202753026965</c:v>
                </c:pt>
                <c:pt idx="71">
                  <c:v>101.28957770733045</c:v>
                </c:pt>
                <c:pt idx="72">
                  <c:v>101.99211822660099</c:v>
                </c:pt>
                <c:pt idx="73">
                  <c:v>102.48586787577591</c:v>
                </c:pt>
                <c:pt idx="74">
                  <c:v>101.93989286276981</c:v>
                </c:pt>
                <c:pt idx="75">
                  <c:v>101.38977307228976</c:v>
                </c:pt>
                <c:pt idx="76">
                  <c:v>101.74652317067176</c:v>
                </c:pt>
                <c:pt idx="77">
                  <c:v>101.52400753177469</c:v>
                </c:pt>
                <c:pt idx="78">
                  <c:v>101.65161036920661</c:v>
                </c:pt>
                <c:pt idx="79">
                  <c:v>101.66958024788354</c:v>
                </c:pt>
                <c:pt idx="80">
                  <c:v>102.14508426411967</c:v>
                </c:pt>
                <c:pt idx="81">
                  <c:v>101.62865809960438</c:v>
                </c:pt>
                <c:pt idx="82">
                  <c:v>102.02528901022008</c:v>
                </c:pt>
                <c:pt idx="83">
                  <c:v>101.98910377033189</c:v>
                </c:pt>
                <c:pt idx="84">
                  <c:v>101.8325972122488</c:v>
                </c:pt>
                <c:pt idx="85">
                  <c:v>101.34213076719757</c:v>
                </c:pt>
                <c:pt idx="86">
                  <c:v>101.53396496596639</c:v>
                </c:pt>
                <c:pt idx="87">
                  <c:v>102.15012383687083</c:v>
                </c:pt>
                <c:pt idx="88">
                  <c:v>102.09370901093699</c:v>
                </c:pt>
                <c:pt idx="89">
                  <c:v>102.28031695220029</c:v>
                </c:pt>
                <c:pt idx="90">
                  <c:v>102.11586454521242</c:v>
                </c:pt>
                <c:pt idx="91">
                  <c:v>101.88671817331824</c:v>
                </c:pt>
                <c:pt idx="92">
                  <c:v>102.01523497935491</c:v>
                </c:pt>
                <c:pt idx="93">
                  <c:v>101.43447843383173</c:v>
                </c:pt>
                <c:pt idx="94">
                  <c:v>100.81904149745328</c:v>
                </c:pt>
                <c:pt idx="95">
                  <c:v>101.06214733389305</c:v>
                </c:pt>
                <c:pt idx="96">
                  <c:v>100.93405093405094</c:v>
                </c:pt>
                <c:pt idx="97">
                  <c:v>100.62207188818257</c:v>
                </c:pt>
                <c:pt idx="98">
                  <c:v>99.940145196169297</c:v>
                </c:pt>
                <c:pt idx="99">
                  <c:v>100.31395957285996</c:v>
                </c:pt>
                <c:pt idx="100">
                  <c:v>100.31395957285996</c:v>
                </c:pt>
                <c:pt idx="101">
                  <c:v>100.03285405071121</c:v>
                </c:pt>
                <c:pt idx="102">
                  <c:v>99.648656713544526</c:v>
                </c:pt>
                <c:pt idx="103">
                  <c:v>99.30072613212343</c:v>
                </c:pt>
                <c:pt idx="104">
                  <c:v>99.343607853674442</c:v>
                </c:pt>
                <c:pt idx="105">
                  <c:v>99.343607853674442</c:v>
                </c:pt>
                <c:pt idx="106">
                  <c:v>99.382710123361974</c:v>
                </c:pt>
                <c:pt idx="107">
                  <c:v>99.229338803366375</c:v>
                </c:pt>
                <c:pt idx="108">
                  <c:v>99.963306295867127</c:v>
                </c:pt>
                <c:pt idx="109">
                  <c:v>99.526029899533725</c:v>
                </c:pt>
                <c:pt idx="110">
                  <c:v>99.538470414030499</c:v>
                </c:pt>
                <c:pt idx="111">
                  <c:v>99.420888355342129</c:v>
                </c:pt>
                <c:pt idx="112">
                  <c:v>99.445719939672813</c:v>
                </c:pt>
                <c:pt idx="113">
                  <c:v>100.17320960297262</c:v>
                </c:pt>
                <c:pt idx="114">
                  <c:v>99.966202188166903</c:v>
                </c:pt>
                <c:pt idx="115">
                  <c:v>99.872653250236368</c:v>
                </c:pt>
                <c:pt idx="116">
                  <c:v>100.17805647486888</c:v>
                </c:pt>
                <c:pt idx="117">
                  <c:v>100.55756304153553</c:v>
                </c:pt>
                <c:pt idx="118">
                  <c:v>101.37785829701809</c:v>
                </c:pt>
                <c:pt idx="119">
                  <c:v>101.25094138474029</c:v>
                </c:pt>
                <c:pt idx="120">
                  <c:v>100.97540040186497</c:v>
                </c:pt>
                <c:pt idx="121">
                  <c:v>100.9576750536376</c:v>
                </c:pt>
                <c:pt idx="122">
                  <c:v>101.42155950269911</c:v>
                </c:pt>
                <c:pt idx="123">
                  <c:v>101.10952669310258</c:v>
                </c:pt>
                <c:pt idx="124">
                  <c:v>100.60153737014468</c:v>
                </c:pt>
                <c:pt idx="125">
                  <c:v>100.80824212207378</c:v>
                </c:pt>
                <c:pt idx="126">
                  <c:v>101.00495648440852</c:v>
                </c:pt>
                <c:pt idx="127">
                  <c:v>100.59958213886596</c:v>
                </c:pt>
                <c:pt idx="128">
                  <c:v>100.17417893983085</c:v>
                </c:pt>
                <c:pt idx="129">
                  <c:v>100.59273942786069</c:v>
                </c:pt>
                <c:pt idx="130">
                  <c:v>100.5185070105255</c:v>
                </c:pt>
                <c:pt idx="131">
                  <c:v>100.46875454924833</c:v>
                </c:pt>
                <c:pt idx="132">
                  <c:v>100.14413821790991</c:v>
                </c:pt>
                <c:pt idx="133">
                  <c:v>100.34507492778629</c:v>
                </c:pt>
                <c:pt idx="134">
                  <c:v>101.22223091364206</c:v>
                </c:pt>
                <c:pt idx="135">
                  <c:v>101.52002510493077</c:v>
                </c:pt>
                <c:pt idx="136">
                  <c:v>101.7595250265403</c:v>
                </c:pt>
                <c:pt idx="137">
                  <c:v>102.98544582724007</c:v>
                </c:pt>
                <c:pt idx="138">
                  <c:v>103.76064949383583</c:v>
                </c:pt>
                <c:pt idx="139">
                  <c:v>103.61110555077366</c:v>
                </c:pt>
                <c:pt idx="140">
                  <c:v>103.68582360129004</c:v>
                </c:pt>
                <c:pt idx="141">
                  <c:v>103.583114037282</c:v>
                </c:pt>
                <c:pt idx="142">
                  <c:v>103.23191830955017</c:v>
                </c:pt>
                <c:pt idx="143">
                  <c:v>102.61895321173672</c:v>
                </c:pt>
                <c:pt idx="144">
                  <c:v>102.42502795064854</c:v>
                </c:pt>
                <c:pt idx="145">
                  <c:v>102.14710003354843</c:v>
                </c:pt>
                <c:pt idx="146">
                  <c:v>102.14407640923937</c:v>
                </c:pt>
                <c:pt idx="147">
                  <c:v>102.61183304092698</c:v>
                </c:pt>
                <c:pt idx="148">
                  <c:v>101.71853045503228</c:v>
                </c:pt>
                <c:pt idx="149">
                  <c:v>101.86967388951211</c:v>
                </c:pt>
                <c:pt idx="150">
                  <c:v>101.63664032202642</c:v>
                </c:pt>
                <c:pt idx="151">
                  <c:v>101.19155840982181</c:v>
                </c:pt>
                <c:pt idx="152">
                  <c:v>100.90847061117067</c:v>
                </c:pt>
                <c:pt idx="153">
                  <c:v>100.95570595463323</c:v>
                </c:pt>
                <c:pt idx="154">
                  <c:v>101.47524432202476</c:v>
                </c:pt>
                <c:pt idx="155">
                  <c:v>101.44541240800808</c:v>
                </c:pt>
                <c:pt idx="156">
                  <c:v>100.96949126092385</c:v>
                </c:pt>
                <c:pt idx="157">
                  <c:v>101.00692750512246</c:v>
                </c:pt>
                <c:pt idx="158">
                  <c:v>100.97343061136905</c:v>
                </c:pt>
                <c:pt idx="159">
                  <c:v>100.66120845568931</c:v>
                </c:pt>
                <c:pt idx="160">
                  <c:v>100.32173660238396</c:v>
                </c:pt>
                <c:pt idx="161">
                  <c:v>100.30326812584174</c:v>
                </c:pt>
                <c:pt idx="162">
                  <c:v>100.08798135955371</c:v>
                </c:pt>
                <c:pt idx="163">
                  <c:v>99.951724404279148</c:v>
                </c:pt>
                <c:pt idx="164">
                  <c:v>100.1422007255139</c:v>
                </c:pt>
                <c:pt idx="165">
                  <c:v>100.21490803484994</c:v>
                </c:pt>
                <c:pt idx="166">
                  <c:v>99.960410571343033</c:v>
                </c:pt>
                <c:pt idx="167">
                  <c:v>100.09959485200979</c:v>
                </c:pt>
                <c:pt idx="168">
                  <c:v>99.557615741185984</c:v>
                </c:pt>
                <c:pt idx="169">
                  <c:v>99.466740970627527</c:v>
                </c:pt>
                <c:pt idx="170">
                  <c:v>99.484902650444923</c:v>
                </c:pt>
                <c:pt idx="171">
                  <c:v>99.991306951541077</c:v>
                </c:pt>
                <c:pt idx="172">
                  <c:v>100.35382959954245</c:v>
                </c:pt>
              </c:numCache>
            </c:numRef>
          </c:val>
          <c:smooth val="0"/>
          <c:extLst>
            <c:ext xmlns:c16="http://schemas.microsoft.com/office/drawing/2014/chart" uri="{C3380CC4-5D6E-409C-BE32-E72D297353CC}">
              <c16:uniqueId val="{00000000-1AA6-4DB9-8A77-5B5859F96AB0}"/>
            </c:ext>
          </c:extLst>
        </c:ser>
        <c:ser>
          <c:idx val="1"/>
          <c:order val="1"/>
          <c:tx>
            <c:strRef>
              <c:f>'F.I.4a'!$C$2</c:f>
              <c:strCache>
                <c:ptCount val="1"/>
                <c:pt idx="0">
                  <c:v>Eurozone</c:v>
                </c:pt>
              </c:strCache>
            </c:strRef>
          </c:tx>
          <c:spPr>
            <a:ln w="19050" cap="rnd">
              <a:solidFill>
                <a:schemeClr val="accent6">
                  <a:lumMod val="75000"/>
                </a:schemeClr>
              </a:solidFill>
              <a:round/>
            </a:ln>
            <a:effectLst/>
          </c:spPr>
          <c:marker>
            <c:symbol val="none"/>
          </c:marker>
          <c:cat>
            <c:numRef>
              <c:f>'F.I.4a'!$A$3:$A$177</c:f>
              <c:numCache>
                <c:formatCode>m/d/yyyy</c:formatCode>
                <c:ptCount val="1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F.I.4a'!$C$3:$C$177</c:f>
              <c:numCache>
                <c:formatCode>General</c:formatCode>
                <c:ptCount val="175"/>
                <c:pt idx="0">
                  <c:v>100</c:v>
                </c:pt>
                <c:pt idx="1">
                  <c:v>101.1281759575275</c:v>
                </c:pt>
                <c:pt idx="2">
                  <c:v>100.59411542814034</c:v>
                </c:pt>
                <c:pt idx="3">
                  <c:v>101.37806500665275</c:v>
                </c:pt>
                <c:pt idx="4">
                  <c:v>100.21608417888012</c:v>
                </c:pt>
                <c:pt idx="5">
                  <c:v>99.412861136999069</c:v>
                </c:pt>
                <c:pt idx="6">
                  <c:v>99.385074070623318</c:v>
                </c:pt>
                <c:pt idx="7">
                  <c:v>99.163335502463497</c:v>
                </c:pt>
                <c:pt idx="8">
                  <c:v>98.286188150741737</c:v>
                </c:pt>
                <c:pt idx="9">
                  <c:v>98.494921514312111</c:v>
                </c:pt>
                <c:pt idx="10">
                  <c:v>98.567732396969134</c:v>
                </c:pt>
                <c:pt idx="11">
                  <c:v>98.878383388950695</c:v>
                </c:pt>
                <c:pt idx="12">
                  <c:v>98.823420418751169</c:v>
                </c:pt>
                <c:pt idx="13">
                  <c:v>98.467645158312564</c:v>
                </c:pt>
                <c:pt idx="14">
                  <c:v>98.259027266028028</c:v>
                </c:pt>
                <c:pt idx="15">
                  <c:v>98.11442236938926</c:v>
                </c:pt>
                <c:pt idx="16">
                  <c:v>97.979241296959685</c:v>
                </c:pt>
                <c:pt idx="17">
                  <c:v>97.718944668376707</c:v>
                </c:pt>
                <c:pt idx="18">
                  <c:v>97.934263679764967</c:v>
                </c:pt>
                <c:pt idx="19">
                  <c:v>98.150533676849477</c:v>
                </c:pt>
                <c:pt idx="20">
                  <c:v>98.304303750806383</c:v>
                </c:pt>
                <c:pt idx="21">
                  <c:v>98.195710208966219</c:v>
                </c:pt>
                <c:pt idx="22">
                  <c:v>97.060964513193824</c:v>
                </c:pt>
                <c:pt idx="23">
                  <c:v>97.772685609532545</c:v>
                </c:pt>
                <c:pt idx="24">
                  <c:v>98.814265863825852</c:v>
                </c:pt>
                <c:pt idx="25">
                  <c:v>99.449934738019763</c:v>
                </c:pt>
                <c:pt idx="26">
                  <c:v>99.449934738019763</c:v>
                </c:pt>
                <c:pt idx="27">
                  <c:v>99.579910380881259</c:v>
                </c:pt>
                <c:pt idx="28">
                  <c:v>99.320297951582859</c:v>
                </c:pt>
                <c:pt idx="29">
                  <c:v>99.896984454017613</c:v>
                </c:pt>
                <c:pt idx="30">
                  <c:v>99.477758090086738</c:v>
                </c:pt>
                <c:pt idx="31">
                  <c:v>99.338796796423907</c:v>
                </c:pt>
                <c:pt idx="32">
                  <c:v>99.794180933670134</c:v>
                </c:pt>
                <c:pt idx="33">
                  <c:v>99.934420086190755</c:v>
                </c:pt>
                <c:pt idx="34">
                  <c:v>99.738195418419835</c:v>
                </c:pt>
                <c:pt idx="35">
                  <c:v>99.822197267452751</c:v>
                </c:pt>
                <c:pt idx="36">
                  <c:v>100.17843726521414</c:v>
                </c:pt>
                <c:pt idx="37">
                  <c:v>100.58462989156058</c:v>
                </c:pt>
                <c:pt idx="38">
                  <c:v>100.67006417516045</c:v>
                </c:pt>
                <c:pt idx="39">
                  <c:v>101.1281759575275</c:v>
                </c:pt>
                <c:pt idx="40">
                  <c:v>100.54670562729757</c:v>
                </c:pt>
                <c:pt idx="41">
                  <c:v>100.86043872919819</c:v>
                </c:pt>
                <c:pt idx="42">
                  <c:v>99.990626171728536</c:v>
                </c:pt>
                <c:pt idx="43">
                  <c:v>100.66056431065395</c:v>
                </c:pt>
                <c:pt idx="44">
                  <c:v>100.30089327691584</c:v>
                </c:pt>
                <c:pt idx="45">
                  <c:v>99.868926130512108</c:v>
                </c:pt>
                <c:pt idx="46">
                  <c:v>101.11858943975733</c:v>
                </c:pt>
                <c:pt idx="47">
                  <c:v>101.1569464201043</c:v>
                </c:pt>
                <c:pt idx="48">
                  <c:v>100.81277762026272</c:v>
                </c:pt>
                <c:pt idx="49">
                  <c:v>100.22550032885465</c:v>
                </c:pt>
                <c:pt idx="50">
                  <c:v>99.403597055260462</c:v>
                </c:pt>
                <c:pt idx="51">
                  <c:v>99.385074070623318</c:v>
                </c:pt>
                <c:pt idx="52">
                  <c:v>100.85090290252434</c:v>
                </c:pt>
                <c:pt idx="53">
                  <c:v>100.53722902921774</c:v>
                </c:pt>
                <c:pt idx="54">
                  <c:v>99.971883786316781</c:v>
                </c:pt>
                <c:pt idx="55">
                  <c:v>99.496315642197558</c:v>
                </c:pt>
                <c:pt idx="56">
                  <c:v>99.062035661218431</c:v>
                </c:pt>
                <c:pt idx="57">
                  <c:v>98.259027266028028</c:v>
                </c:pt>
                <c:pt idx="58">
                  <c:v>98.485827716738996</c:v>
                </c:pt>
                <c:pt idx="59">
                  <c:v>99.135687732342021</c:v>
                </c:pt>
                <c:pt idx="60">
                  <c:v>98.786812372661601</c:v>
                </c:pt>
                <c:pt idx="61">
                  <c:v>98.358690640848309</c:v>
                </c:pt>
                <c:pt idx="62">
                  <c:v>98.367760973810405</c:v>
                </c:pt>
                <c:pt idx="63">
                  <c:v>97.817514901421362</c:v>
                </c:pt>
                <c:pt idx="64">
                  <c:v>98.413137743334261</c:v>
                </c:pt>
                <c:pt idx="65">
                  <c:v>97.871364345352774</c:v>
                </c:pt>
                <c:pt idx="66">
                  <c:v>97.38884323929517</c:v>
                </c:pt>
                <c:pt idx="67">
                  <c:v>97.826485693323548</c:v>
                </c:pt>
                <c:pt idx="68">
                  <c:v>97.665262772386001</c:v>
                </c:pt>
                <c:pt idx="69">
                  <c:v>97.817514901421362</c:v>
                </c:pt>
                <c:pt idx="70">
                  <c:v>98.231881388709823</c:v>
                </c:pt>
                <c:pt idx="71">
                  <c:v>97.754765395894438</c:v>
                </c:pt>
                <c:pt idx="72">
                  <c:v>97.04330422125183</c:v>
                </c:pt>
                <c:pt idx="73">
                  <c:v>96.568893717182689</c:v>
                </c:pt>
                <c:pt idx="74">
                  <c:v>97.04330422125183</c:v>
                </c:pt>
                <c:pt idx="75">
                  <c:v>97.629507596558668</c:v>
                </c:pt>
                <c:pt idx="76">
                  <c:v>97.22019686474664</c:v>
                </c:pt>
                <c:pt idx="77">
                  <c:v>97.371063441350998</c:v>
                </c:pt>
                <c:pt idx="78">
                  <c:v>97.237921604375572</c:v>
                </c:pt>
                <c:pt idx="79">
                  <c:v>97.096304387402157</c:v>
                </c:pt>
                <c:pt idx="80">
                  <c:v>96.568893717182689</c:v>
                </c:pt>
                <c:pt idx="81">
                  <c:v>97.211336917889383</c:v>
                </c:pt>
                <c:pt idx="82">
                  <c:v>96.612625667964863</c:v>
                </c:pt>
                <c:pt idx="83">
                  <c:v>96.726514327167209</c:v>
                </c:pt>
                <c:pt idx="84">
                  <c:v>96.805517742081861</c:v>
                </c:pt>
                <c:pt idx="85">
                  <c:v>97.184766763848401</c:v>
                </c:pt>
                <c:pt idx="86">
                  <c:v>96.981543776706957</c:v>
                </c:pt>
                <c:pt idx="87">
                  <c:v>96.429217139757725</c:v>
                </c:pt>
                <c:pt idx="88">
                  <c:v>96.867054122775158</c:v>
                </c:pt>
                <c:pt idx="89">
                  <c:v>96.805517742081861</c:v>
                </c:pt>
                <c:pt idx="90">
                  <c:v>96.93747728098873</c:v>
                </c:pt>
                <c:pt idx="91">
                  <c:v>97.308885239919732</c:v>
                </c:pt>
                <c:pt idx="92">
                  <c:v>97.131670005463491</c:v>
                </c:pt>
                <c:pt idx="93">
                  <c:v>97.718944668376707</c:v>
                </c:pt>
                <c:pt idx="94">
                  <c:v>98.32242603004886</c:v>
                </c:pt>
                <c:pt idx="95">
                  <c:v>98.096376678315252</c:v>
                </c:pt>
                <c:pt idx="96">
                  <c:v>98.204750506352426</c:v>
                </c:pt>
                <c:pt idx="97">
                  <c:v>98.404059040590411</c:v>
                </c:pt>
                <c:pt idx="98">
                  <c:v>99.043639740018577</c:v>
                </c:pt>
                <c:pt idx="99">
                  <c:v>98.722813512262846</c:v>
                </c:pt>
                <c:pt idx="100">
                  <c:v>98.649773420882283</c:v>
                </c:pt>
                <c:pt idx="101">
                  <c:v>99.043639740018577</c:v>
                </c:pt>
                <c:pt idx="102">
                  <c:v>99.22790697674418</c:v>
                </c:pt>
                <c:pt idx="103">
                  <c:v>99.459207459207448</c:v>
                </c:pt>
                <c:pt idx="104">
                  <c:v>99.477758090086738</c:v>
                </c:pt>
                <c:pt idx="105">
                  <c:v>99.617108703772885</c:v>
                </c:pt>
                <c:pt idx="106">
                  <c:v>99.36655798789009</c:v>
                </c:pt>
                <c:pt idx="107">
                  <c:v>99.794180933670134</c:v>
                </c:pt>
                <c:pt idx="108">
                  <c:v>99.117264448987171</c:v>
                </c:pt>
                <c:pt idx="109">
                  <c:v>99.617108703772885</c:v>
                </c:pt>
                <c:pt idx="110">
                  <c:v>99.570615140483525</c:v>
                </c:pt>
                <c:pt idx="111">
                  <c:v>99.756850275881419</c:v>
                </c:pt>
                <c:pt idx="112">
                  <c:v>99.700906626787543</c:v>
                </c:pt>
                <c:pt idx="113">
                  <c:v>98.933407531070301</c:v>
                </c:pt>
                <c:pt idx="114">
                  <c:v>99.237138338450109</c:v>
                </c:pt>
                <c:pt idx="115">
                  <c:v>99.163335502463497</c:v>
                </c:pt>
                <c:pt idx="116">
                  <c:v>98.832576670063943</c:v>
                </c:pt>
                <c:pt idx="117">
                  <c:v>98.494921514312111</c:v>
                </c:pt>
                <c:pt idx="118">
                  <c:v>97.46002740977616</c:v>
                </c:pt>
                <c:pt idx="119">
                  <c:v>97.531315717289942</c:v>
                </c:pt>
                <c:pt idx="120">
                  <c:v>97.674205658822459</c:v>
                </c:pt>
                <c:pt idx="121">
                  <c:v>97.701044147279717</c:v>
                </c:pt>
                <c:pt idx="122">
                  <c:v>97.096304387402157</c:v>
                </c:pt>
                <c:pt idx="123">
                  <c:v>97.362175976633807</c:v>
                </c:pt>
                <c:pt idx="124">
                  <c:v>97.916284193133848</c:v>
                </c:pt>
                <c:pt idx="125">
                  <c:v>97.808545754630487</c:v>
                </c:pt>
                <c:pt idx="126">
                  <c:v>97.317762977830498</c:v>
                </c:pt>
                <c:pt idx="127">
                  <c:v>97.745807752222134</c:v>
                </c:pt>
                <c:pt idx="128">
                  <c:v>98.177634606534752</c:v>
                </c:pt>
                <c:pt idx="129">
                  <c:v>97.781648180401504</c:v>
                </c:pt>
                <c:pt idx="130">
                  <c:v>97.754765395894438</c:v>
                </c:pt>
                <c:pt idx="131">
                  <c:v>98.051291478996234</c:v>
                </c:pt>
                <c:pt idx="132">
                  <c:v>98.277132854247284</c:v>
                </c:pt>
                <c:pt idx="133">
                  <c:v>97.961245293415374</c:v>
                </c:pt>
                <c:pt idx="134">
                  <c:v>97.264520835232972</c:v>
                </c:pt>
                <c:pt idx="135">
                  <c:v>96.963912371602575</c:v>
                </c:pt>
                <c:pt idx="136">
                  <c:v>96.89345081297121</c:v>
                </c:pt>
                <c:pt idx="137">
                  <c:v>95.848683619372807</c:v>
                </c:pt>
                <c:pt idx="138">
                  <c:v>95.02048815250312</c:v>
                </c:pt>
                <c:pt idx="139">
                  <c:v>95.003562522265767</c:v>
                </c:pt>
                <c:pt idx="140">
                  <c:v>94.93592025631898</c:v>
                </c:pt>
                <c:pt idx="141">
                  <c:v>94.995101968118263</c:v>
                </c:pt>
                <c:pt idx="142">
                  <c:v>95.232568520667797</c:v>
                </c:pt>
                <c:pt idx="143">
                  <c:v>95.840071877807731</c:v>
                </c:pt>
                <c:pt idx="144">
                  <c:v>95.891765551959736</c:v>
                </c:pt>
                <c:pt idx="145">
                  <c:v>96.411785972523504</c:v>
                </c:pt>
                <c:pt idx="146">
                  <c:v>96.490275893260986</c:v>
                </c:pt>
                <c:pt idx="147">
                  <c:v>96.220458235612483</c:v>
                </c:pt>
                <c:pt idx="148">
                  <c:v>97.158211130339737</c:v>
                </c:pt>
                <c:pt idx="149">
                  <c:v>96.831880900508366</c:v>
                </c:pt>
                <c:pt idx="150">
                  <c:v>96.999181594980456</c:v>
                </c:pt>
                <c:pt idx="151">
                  <c:v>97.113983976693376</c:v>
                </c:pt>
                <c:pt idx="152">
                  <c:v>97.522398976046816</c:v>
                </c:pt>
                <c:pt idx="153">
                  <c:v>97.424422321673205</c:v>
                </c:pt>
                <c:pt idx="154">
                  <c:v>96.919861893512632</c:v>
                </c:pt>
                <c:pt idx="155">
                  <c:v>96.955099072895848</c:v>
                </c:pt>
                <c:pt idx="156">
                  <c:v>97.362175976633807</c:v>
                </c:pt>
                <c:pt idx="157">
                  <c:v>97.202478585748139</c:v>
                </c:pt>
                <c:pt idx="158">
                  <c:v>97.140515435752661</c:v>
                </c:pt>
                <c:pt idx="159">
                  <c:v>97.424422321673205</c:v>
                </c:pt>
                <c:pt idx="160">
                  <c:v>97.808545754630487</c:v>
                </c:pt>
                <c:pt idx="161">
                  <c:v>97.817514901421362</c:v>
                </c:pt>
                <c:pt idx="162">
                  <c:v>98.051291478996234</c:v>
                </c:pt>
                <c:pt idx="163">
                  <c:v>98.11442236938926</c:v>
                </c:pt>
                <c:pt idx="164">
                  <c:v>98.105398694012706</c:v>
                </c:pt>
                <c:pt idx="165">
                  <c:v>97.898311306901618</c:v>
                </c:pt>
                <c:pt idx="166">
                  <c:v>98.349621980453634</c:v>
                </c:pt>
                <c:pt idx="167">
                  <c:v>98.195710208966219</c:v>
                </c:pt>
                <c:pt idx="168">
                  <c:v>98.677150786308971</c:v>
                </c:pt>
                <c:pt idx="169">
                  <c:v>98.805113004816619</c:v>
                </c:pt>
                <c:pt idx="170">
                  <c:v>98.595064238839086</c:v>
                </c:pt>
                <c:pt idx="171">
                  <c:v>98.042279411764696</c:v>
                </c:pt>
                <c:pt idx="172">
                  <c:v>97.656321523391014</c:v>
                </c:pt>
              </c:numCache>
            </c:numRef>
          </c:val>
          <c:smooth val="0"/>
          <c:extLst>
            <c:ext xmlns:c16="http://schemas.microsoft.com/office/drawing/2014/chart" uri="{C3380CC4-5D6E-409C-BE32-E72D297353CC}">
              <c16:uniqueId val="{00000001-1AA6-4DB9-8A77-5B5859F96AB0}"/>
            </c:ext>
          </c:extLst>
        </c:ser>
        <c:ser>
          <c:idx val="2"/>
          <c:order val="2"/>
          <c:tx>
            <c:strRef>
              <c:f>'F.I.4a'!$D$2</c:f>
              <c:strCache>
                <c:ptCount val="1"/>
                <c:pt idx="0">
                  <c:v>Chile</c:v>
                </c:pt>
              </c:strCache>
            </c:strRef>
          </c:tx>
          <c:spPr>
            <a:ln w="19050" cap="rnd">
              <a:solidFill>
                <a:srgbClr val="C00000"/>
              </a:solidFill>
              <a:round/>
            </a:ln>
            <a:effectLst/>
          </c:spPr>
          <c:marker>
            <c:symbol val="none"/>
          </c:marker>
          <c:cat>
            <c:numRef>
              <c:f>'F.I.4a'!$A$3:$A$177</c:f>
              <c:numCache>
                <c:formatCode>m/d/yyyy</c:formatCode>
                <c:ptCount val="1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F.I.4a'!$D$3:$D$177</c:f>
              <c:numCache>
                <c:formatCode>General</c:formatCode>
                <c:ptCount val="175"/>
                <c:pt idx="0">
                  <c:v>100</c:v>
                </c:pt>
                <c:pt idx="1">
                  <c:v>99.575339437586535</c:v>
                </c:pt>
                <c:pt idx="2">
                  <c:v>99.142534700003495</c:v>
                </c:pt>
                <c:pt idx="3">
                  <c:v>99.48691696431689</c:v>
                </c:pt>
                <c:pt idx="4">
                  <c:v>99.62769484939092</c:v>
                </c:pt>
                <c:pt idx="5">
                  <c:v>98.472385428907174</c:v>
                </c:pt>
                <c:pt idx="6">
                  <c:v>97.403171574501755</c:v>
                </c:pt>
                <c:pt idx="7">
                  <c:v>97.000616630405702</c:v>
                </c:pt>
                <c:pt idx="8">
                  <c:v>96.062873032309099</c:v>
                </c:pt>
                <c:pt idx="9">
                  <c:v>95.673116077765243</c:v>
                </c:pt>
                <c:pt idx="10">
                  <c:v>95.906970250491568</c:v>
                </c:pt>
                <c:pt idx="11">
                  <c:v>95.588183965282553</c:v>
                </c:pt>
                <c:pt idx="12">
                  <c:v>95.506742213586818</c:v>
                </c:pt>
                <c:pt idx="13">
                  <c:v>94.524787378855407</c:v>
                </c:pt>
                <c:pt idx="14">
                  <c:v>96.420053286174678</c:v>
                </c:pt>
                <c:pt idx="15">
                  <c:v>95.521867110330305</c:v>
                </c:pt>
                <c:pt idx="16">
                  <c:v>94.717920675733851</c:v>
                </c:pt>
                <c:pt idx="17">
                  <c:v>93.710369861898073</c:v>
                </c:pt>
                <c:pt idx="18">
                  <c:v>93.504438575467404</c:v>
                </c:pt>
                <c:pt idx="19">
                  <c:v>93.376458679945557</c:v>
                </c:pt>
                <c:pt idx="20">
                  <c:v>93.441612081302139</c:v>
                </c:pt>
                <c:pt idx="21">
                  <c:v>94.282789030959506</c:v>
                </c:pt>
                <c:pt idx="22">
                  <c:v>93.574245791206607</c:v>
                </c:pt>
                <c:pt idx="23">
                  <c:v>92.122255703831243</c:v>
                </c:pt>
                <c:pt idx="24">
                  <c:v>90.92273504671266</c:v>
                </c:pt>
                <c:pt idx="25">
                  <c:v>91.782527253900483</c:v>
                </c:pt>
                <c:pt idx="26">
                  <c:v>93.633581924584931</c:v>
                </c:pt>
                <c:pt idx="27">
                  <c:v>93.01346115810172</c:v>
                </c:pt>
                <c:pt idx="28">
                  <c:v>92.283975753627075</c:v>
                </c:pt>
                <c:pt idx="29">
                  <c:v>92.642319461088292</c:v>
                </c:pt>
                <c:pt idx="30">
                  <c:v>93.167037032727947</c:v>
                </c:pt>
                <c:pt idx="31">
                  <c:v>92.353782969366264</c:v>
                </c:pt>
                <c:pt idx="32">
                  <c:v>91.853497923235338</c:v>
                </c:pt>
                <c:pt idx="33">
                  <c:v>92.217658898674827</c:v>
                </c:pt>
                <c:pt idx="34">
                  <c:v>92.418936370722861</c:v>
                </c:pt>
                <c:pt idx="35">
                  <c:v>92.174611115635656</c:v>
                </c:pt>
                <c:pt idx="36">
                  <c:v>92.110621167874726</c:v>
                </c:pt>
                <c:pt idx="37">
                  <c:v>92.814510593244989</c:v>
                </c:pt>
                <c:pt idx="38">
                  <c:v>93.008807343719084</c:v>
                </c:pt>
                <c:pt idx="39">
                  <c:v>93.41717955579341</c:v>
                </c:pt>
                <c:pt idx="40">
                  <c:v>95.248455515351765</c:v>
                </c:pt>
                <c:pt idx="41">
                  <c:v>96.710916685088023</c:v>
                </c:pt>
                <c:pt idx="42">
                  <c:v>96.563158078440054</c:v>
                </c:pt>
                <c:pt idx="43">
                  <c:v>94.849390932042681</c:v>
                </c:pt>
                <c:pt idx="44">
                  <c:v>94.770276087538235</c:v>
                </c:pt>
                <c:pt idx="45">
                  <c:v>94.112924805994112</c:v>
                </c:pt>
                <c:pt idx="46">
                  <c:v>93.425323730963001</c:v>
                </c:pt>
                <c:pt idx="47">
                  <c:v>92.864539097858085</c:v>
                </c:pt>
                <c:pt idx="48">
                  <c:v>93.411362287815152</c:v>
                </c:pt>
                <c:pt idx="49">
                  <c:v>93.178671568684479</c:v>
                </c:pt>
                <c:pt idx="50">
                  <c:v>92.749357191888407</c:v>
                </c:pt>
                <c:pt idx="51">
                  <c:v>93.441612081302139</c:v>
                </c:pt>
                <c:pt idx="52">
                  <c:v>93.158892857558385</c:v>
                </c:pt>
                <c:pt idx="53">
                  <c:v>95.103023815895099</c:v>
                </c:pt>
                <c:pt idx="54">
                  <c:v>95.944200765552466</c:v>
                </c:pt>
                <c:pt idx="55">
                  <c:v>96.642272922944471</c:v>
                </c:pt>
                <c:pt idx="56">
                  <c:v>96.141987876813545</c:v>
                </c:pt>
                <c:pt idx="57">
                  <c:v>95.583530150899932</c:v>
                </c:pt>
                <c:pt idx="58">
                  <c:v>95.258926597712644</c:v>
                </c:pt>
                <c:pt idx="59">
                  <c:v>93.684773882793692</c:v>
                </c:pt>
                <c:pt idx="60">
                  <c:v>94.411932380077019</c:v>
                </c:pt>
                <c:pt idx="61">
                  <c:v>93.841840118206889</c:v>
                </c:pt>
                <c:pt idx="62">
                  <c:v>93.048364765971314</c:v>
                </c:pt>
                <c:pt idx="63">
                  <c:v>92.16646694046608</c:v>
                </c:pt>
                <c:pt idx="64">
                  <c:v>91.83371921210923</c:v>
                </c:pt>
                <c:pt idx="65">
                  <c:v>91.960535654035439</c:v>
                </c:pt>
                <c:pt idx="66">
                  <c:v>93.225209712510619</c:v>
                </c:pt>
                <c:pt idx="67">
                  <c:v>94.314202278042131</c:v>
                </c:pt>
                <c:pt idx="68">
                  <c:v>94.265337227024702</c:v>
                </c:pt>
                <c:pt idx="69">
                  <c:v>94.265337227024702</c:v>
                </c:pt>
                <c:pt idx="70">
                  <c:v>94.779583716303478</c:v>
                </c:pt>
                <c:pt idx="71">
                  <c:v>95.576549429326022</c:v>
                </c:pt>
                <c:pt idx="72">
                  <c:v>94.443345627159658</c:v>
                </c:pt>
                <c:pt idx="73">
                  <c:v>93.412525741410803</c:v>
                </c:pt>
                <c:pt idx="74">
                  <c:v>92.588800595688241</c:v>
                </c:pt>
                <c:pt idx="75">
                  <c:v>92.759828274249273</c:v>
                </c:pt>
                <c:pt idx="76">
                  <c:v>93.222882805319301</c:v>
                </c:pt>
                <c:pt idx="77">
                  <c:v>92.521320287140355</c:v>
                </c:pt>
                <c:pt idx="78">
                  <c:v>92.719107398401405</c:v>
                </c:pt>
                <c:pt idx="79">
                  <c:v>92.103640446300801</c:v>
                </c:pt>
                <c:pt idx="80">
                  <c:v>92.606252399623045</c:v>
                </c:pt>
                <c:pt idx="81">
                  <c:v>94.792381705855661</c:v>
                </c:pt>
                <c:pt idx="82">
                  <c:v>94.693488150225122</c:v>
                </c:pt>
                <c:pt idx="83">
                  <c:v>93.682446975602389</c:v>
                </c:pt>
                <c:pt idx="84">
                  <c:v>93.263603681167183</c:v>
                </c:pt>
                <c:pt idx="85">
                  <c:v>93.263603681167183</c:v>
                </c:pt>
                <c:pt idx="86">
                  <c:v>93.460227338832595</c:v>
                </c:pt>
                <c:pt idx="87">
                  <c:v>94.094309548463656</c:v>
                </c:pt>
                <c:pt idx="88">
                  <c:v>93.777850170445959</c:v>
                </c:pt>
                <c:pt idx="89">
                  <c:v>93.139114146432263</c:v>
                </c:pt>
                <c:pt idx="90">
                  <c:v>92.548079719840388</c:v>
                </c:pt>
                <c:pt idx="91">
                  <c:v>92.311898639922745</c:v>
                </c:pt>
                <c:pt idx="92">
                  <c:v>92.199043641144371</c:v>
                </c:pt>
                <c:pt idx="93">
                  <c:v>91.697595141417793</c:v>
                </c:pt>
                <c:pt idx="94">
                  <c:v>92.655117450640475</c:v>
                </c:pt>
                <c:pt idx="95">
                  <c:v>91.563797977917645</c:v>
                </c:pt>
                <c:pt idx="96">
                  <c:v>91.139137415504194</c:v>
                </c:pt>
                <c:pt idx="97">
                  <c:v>92.429407453083741</c:v>
                </c:pt>
                <c:pt idx="98">
                  <c:v>92.75517445986668</c:v>
                </c:pt>
                <c:pt idx="99">
                  <c:v>92.615560028388273</c:v>
                </c:pt>
                <c:pt idx="100">
                  <c:v>92.727251573570996</c:v>
                </c:pt>
                <c:pt idx="101">
                  <c:v>93.104210538562668</c:v>
                </c:pt>
                <c:pt idx="102">
                  <c:v>93.275238217123714</c:v>
                </c:pt>
                <c:pt idx="103">
                  <c:v>94.126886249141947</c:v>
                </c:pt>
                <c:pt idx="104">
                  <c:v>94.151318774650676</c:v>
                </c:pt>
                <c:pt idx="105">
                  <c:v>93.554467080080514</c:v>
                </c:pt>
                <c:pt idx="106">
                  <c:v>93.325266721736796</c:v>
                </c:pt>
                <c:pt idx="107">
                  <c:v>93.534688368954406</c:v>
                </c:pt>
                <c:pt idx="108">
                  <c:v>94.42705727682052</c:v>
                </c:pt>
                <c:pt idx="109">
                  <c:v>93.611476306267534</c:v>
                </c:pt>
                <c:pt idx="110">
                  <c:v>92.84010657234937</c:v>
                </c:pt>
                <c:pt idx="111">
                  <c:v>92.813347139649338</c:v>
                </c:pt>
                <c:pt idx="112">
                  <c:v>92.819164407627596</c:v>
                </c:pt>
                <c:pt idx="113">
                  <c:v>92.316552454305366</c:v>
                </c:pt>
                <c:pt idx="114">
                  <c:v>92.000093076287641</c:v>
                </c:pt>
                <c:pt idx="115">
                  <c:v>91.587067049830722</c:v>
                </c:pt>
                <c:pt idx="116">
                  <c:v>93.872089911693877</c:v>
                </c:pt>
                <c:pt idx="117">
                  <c:v>93.585880327163153</c:v>
                </c:pt>
                <c:pt idx="118">
                  <c:v>93.090249095414833</c:v>
                </c:pt>
                <c:pt idx="119">
                  <c:v>92.723761212784026</c:v>
                </c:pt>
                <c:pt idx="120">
                  <c:v>92.302591011157517</c:v>
                </c:pt>
                <c:pt idx="121">
                  <c:v>92.567858430966481</c:v>
                </c:pt>
                <c:pt idx="122">
                  <c:v>92.567858430966481</c:v>
                </c:pt>
                <c:pt idx="123">
                  <c:v>93.297343835441126</c:v>
                </c:pt>
                <c:pt idx="124">
                  <c:v>93.660341357284963</c:v>
                </c:pt>
                <c:pt idx="125">
                  <c:v>93.660341357284963</c:v>
                </c:pt>
                <c:pt idx="126">
                  <c:v>94.031483054298377</c:v>
                </c:pt>
                <c:pt idx="127">
                  <c:v>93.114681620923562</c:v>
                </c:pt>
                <c:pt idx="128">
                  <c:v>93.17983502228013</c:v>
                </c:pt>
                <c:pt idx="129">
                  <c:v>93.388093215902074</c:v>
                </c:pt>
                <c:pt idx="130">
                  <c:v>93.269420949145442</c:v>
                </c:pt>
                <c:pt idx="131">
                  <c:v>92.993682446975598</c:v>
                </c:pt>
                <c:pt idx="132">
                  <c:v>92.665588533001369</c:v>
                </c:pt>
                <c:pt idx="133">
                  <c:v>92.828472036392824</c:v>
                </c:pt>
                <c:pt idx="134">
                  <c:v>93.59867831671535</c:v>
                </c:pt>
                <c:pt idx="135">
                  <c:v>93.834859396632964</c:v>
                </c:pt>
                <c:pt idx="136">
                  <c:v>94.470105059859691</c:v>
                </c:pt>
                <c:pt idx="137">
                  <c:v>95.028562785773289</c:v>
                </c:pt>
                <c:pt idx="138">
                  <c:v>94.384009493781335</c:v>
                </c:pt>
                <c:pt idx="139">
                  <c:v>94.078021198124517</c:v>
                </c:pt>
                <c:pt idx="140">
                  <c:v>94.639969284825085</c:v>
                </c:pt>
                <c:pt idx="141">
                  <c:v>95.491617316843318</c:v>
                </c:pt>
                <c:pt idx="142">
                  <c:v>94.888948354294897</c:v>
                </c:pt>
                <c:pt idx="143">
                  <c:v>94.40611511209876</c:v>
                </c:pt>
                <c:pt idx="144">
                  <c:v>93.962839292154825</c:v>
                </c:pt>
                <c:pt idx="145">
                  <c:v>95.630068294726073</c:v>
                </c:pt>
                <c:pt idx="146">
                  <c:v>96.229246896487538</c:v>
                </c:pt>
                <c:pt idx="147">
                  <c:v>96.438668543705134</c:v>
                </c:pt>
                <c:pt idx="148">
                  <c:v>96.0779979290526</c:v>
                </c:pt>
                <c:pt idx="149">
                  <c:v>96.102430454561315</c:v>
                </c:pt>
                <c:pt idx="150">
                  <c:v>96.315342462565894</c:v>
                </c:pt>
                <c:pt idx="151">
                  <c:v>97.810380332980429</c:v>
                </c:pt>
                <c:pt idx="152">
                  <c:v>98.081465020767638</c:v>
                </c:pt>
                <c:pt idx="153">
                  <c:v>98.634105478702978</c:v>
                </c:pt>
                <c:pt idx="154">
                  <c:v>99.357773615199363</c:v>
                </c:pt>
                <c:pt idx="155">
                  <c:v>98.719037591185682</c:v>
                </c:pt>
                <c:pt idx="156">
                  <c:v>99.60326232388222</c:v>
                </c:pt>
                <c:pt idx="157">
                  <c:v>100.43164128398739</c:v>
                </c:pt>
                <c:pt idx="158">
                  <c:v>99.903433351560764</c:v>
                </c:pt>
                <c:pt idx="159">
                  <c:v>99.091342741794747</c:v>
                </c:pt>
                <c:pt idx="160">
                  <c:v>99.27749531709928</c:v>
                </c:pt>
                <c:pt idx="161">
                  <c:v>99.27749531709928</c:v>
                </c:pt>
                <c:pt idx="162">
                  <c:v>99.944154227408632</c:v>
                </c:pt>
                <c:pt idx="163">
                  <c:v>100.04188432944352</c:v>
                </c:pt>
                <c:pt idx="164">
                  <c:v>100.60615932333539</c:v>
                </c:pt>
                <c:pt idx="165">
                  <c:v>100.98195483473143</c:v>
                </c:pt>
                <c:pt idx="166">
                  <c:v>101.16345359565332</c:v>
                </c:pt>
                <c:pt idx="167">
                  <c:v>100.8679363823574</c:v>
                </c:pt>
                <c:pt idx="168">
                  <c:v>100.16986422496539</c:v>
                </c:pt>
                <c:pt idx="169">
                  <c:v>99.448522995660312</c:v>
                </c:pt>
                <c:pt idx="170">
                  <c:v>98.088445742341563</c:v>
                </c:pt>
                <c:pt idx="171">
                  <c:v>98.760921920629201</c:v>
                </c:pt>
                <c:pt idx="172">
                  <c:v>99.776616909634569</c:v>
                </c:pt>
              </c:numCache>
            </c:numRef>
          </c:val>
          <c:smooth val="0"/>
          <c:extLst>
            <c:ext xmlns:c16="http://schemas.microsoft.com/office/drawing/2014/chart" uri="{C3380CC4-5D6E-409C-BE32-E72D297353CC}">
              <c16:uniqueId val="{00000002-1AA6-4DB9-8A77-5B5859F96AB0}"/>
            </c:ext>
          </c:extLst>
        </c:ser>
        <c:ser>
          <c:idx val="3"/>
          <c:order val="3"/>
          <c:tx>
            <c:strRef>
              <c:f>'F.I.4a'!$E$2</c:f>
              <c:strCache>
                <c:ptCount val="1"/>
                <c:pt idx="0">
                  <c:v>Latin America</c:v>
                </c:pt>
              </c:strCache>
            </c:strRef>
          </c:tx>
          <c:spPr>
            <a:ln w="19050" cap="rnd">
              <a:solidFill>
                <a:schemeClr val="accent4"/>
              </a:solidFill>
              <a:round/>
            </a:ln>
            <a:effectLst/>
          </c:spPr>
          <c:marker>
            <c:symbol val="none"/>
          </c:marker>
          <c:cat>
            <c:numRef>
              <c:f>'F.I.4a'!$A$3:$A$177</c:f>
              <c:numCache>
                <c:formatCode>m/d/yyyy</c:formatCode>
                <c:ptCount val="1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F.I.4a'!$E$3:$E$177</c:f>
              <c:numCache>
                <c:formatCode>General</c:formatCode>
                <c:ptCount val="175"/>
                <c:pt idx="0">
                  <c:v>100</c:v>
                </c:pt>
                <c:pt idx="1">
                  <c:v>100.71364230183427</c:v>
                </c:pt>
                <c:pt idx="2">
                  <c:v>100.78449918041854</c:v>
                </c:pt>
                <c:pt idx="3">
                  <c:v>100.42329851816055</c:v>
                </c:pt>
                <c:pt idx="4">
                  <c:v>98.901532526238157</c:v>
                </c:pt>
                <c:pt idx="5">
                  <c:v>99.104940588760257</c:v>
                </c:pt>
                <c:pt idx="6">
                  <c:v>98.353544034220263</c:v>
                </c:pt>
                <c:pt idx="7">
                  <c:v>97.657811969193986</c:v>
                </c:pt>
                <c:pt idx="8">
                  <c:v>96.991584564083809</c:v>
                </c:pt>
                <c:pt idx="9">
                  <c:v>97.100297743292373</c:v>
                </c:pt>
                <c:pt idx="10">
                  <c:v>97.424273947395051</c:v>
                </c:pt>
                <c:pt idx="11">
                  <c:v>97.425393823030063</c:v>
                </c:pt>
                <c:pt idx="12">
                  <c:v>97.859169642028988</c:v>
                </c:pt>
                <c:pt idx="13">
                  <c:v>97.949440383447353</c:v>
                </c:pt>
                <c:pt idx="14">
                  <c:v>97.486082589718805</c:v>
                </c:pt>
                <c:pt idx="15">
                  <c:v>97.332473569703964</c:v>
                </c:pt>
                <c:pt idx="16">
                  <c:v>97.005622790377728</c:v>
                </c:pt>
                <c:pt idx="17">
                  <c:v>96.745118859566844</c:v>
                </c:pt>
                <c:pt idx="18">
                  <c:v>96.26511875062215</c:v>
                </c:pt>
                <c:pt idx="19">
                  <c:v>96.667730292083263</c:v>
                </c:pt>
                <c:pt idx="20">
                  <c:v>97.26555726312975</c:v>
                </c:pt>
                <c:pt idx="21">
                  <c:v>97.192697104259381</c:v>
                </c:pt>
                <c:pt idx="22">
                  <c:v>96.585383021081739</c:v>
                </c:pt>
                <c:pt idx="23">
                  <c:v>96.472137222514135</c:v>
                </c:pt>
                <c:pt idx="24">
                  <c:v>97.720885897337453</c:v>
                </c:pt>
                <c:pt idx="25">
                  <c:v>98.570216485528704</c:v>
                </c:pt>
                <c:pt idx="26">
                  <c:v>98.165066730641811</c:v>
                </c:pt>
                <c:pt idx="27">
                  <c:v>98.529350579860449</c:v>
                </c:pt>
                <c:pt idx="28">
                  <c:v>98.475207236937763</c:v>
                </c:pt>
                <c:pt idx="29">
                  <c:v>98.25769020625188</c:v>
                </c:pt>
                <c:pt idx="30">
                  <c:v>97.974982103624527</c:v>
                </c:pt>
                <c:pt idx="31">
                  <c:v>98.074269044014329</c:v>
                </c:pt>
                <c:pt idx="32">
                  <c:v>98.973891188583679</c:v>
                </c:pt>
                <c:pt idx="33">
                  <c:v>98.787501941038187</c:v>
                </c:pt>
                <c:pt idx="34">
                  <c:v>98.201402383289235</c:v>
                </c:pt>
                <c:pt idx="35">
                  <c:v>98.230571043659026</c:v>
                </c:pt>
                <c:pt idx="36">
                  <c:v>98.506096425715668</c:v>
                </c:pt>
                <c:pt idx="37">
                  <c:v>97.881224366875614</c:v>
                </c:pt>
                <c:pt idx="38">
                  <c:v>97.542356391435135</c:v>
                </c:pt>
                <c:pt idx="39">
                  <c:v>97.927461338101679</c:v>
                </c:pt>
                <c:pt idx="40">
                  <c:v>97.394349027793709</c:v>
                </c:pt>
                <c:pt idx="41">
                  <c:v>97.902053087748499</c:v>
                </c:pt>
                <c:pt idx="42">
                  <c:v>97.141601006823635</c:v>
                </c:pt>
                <c:pt idx="43">
                  <c:v>97.222884025245975</c:v>
                </c:pt>
                <c:pt idx="44">
                  <c:v>96.798989904711576</c:v>
                </c:pt>
                <c:pt idx="45">
                  <c:v>96.284160988845301</c:v>
                </c:pt>
                <c:pt idx="46">
                  <c:v>96.965930571404328</c:v>
                </c:pt>
                <c:pt idx="47">
                  <c:v>96.640782019454676</c:v>
                </c:pt>
                <c:pt idx="48">
                  <c:v>97.134631487860574</c:v>
                </c:pt>
                <c:pt idx="49">
                  <c:v>97.208152688810372</c:v>
                </c:pt>
                <c:pt idx="50">
                  <c:v>98.267832184638621</c:v>
                </c:pt>
                <c:pt idx="51">
                  <c:v>97.677145733302041</c:v>
                </c:pt>
                <c:pt idx="52">
                  <c:v>98.989127475112738</c:v>
                </c:pt>
                <c:pt idx="53">
                  <c:v>98.441548688097186</c:v>
                </c:pt>
                <c:pt idx="54">
                  <c:v>98.682290421788352</c:v>
                </c:pt>
                <c:pt idx="55">
                  <c:v>98.300740865053314</c:v>
                </c:pt>
                <c:pt idx="56">
                  <c:v>97.871188394117681</c:v>
                </c:pt>
                <c:pt idx="57">
                  <c:v>97.657027054470518</c:v>
                </c:pt>
                <c:pt idx="58">
                  <c:v>97.763855455278573</c:v>
                </c:pt>
                <c:pt idx="59">
                  <c:v>97.338848235427861</c:v>
                </c:pt>
                <c:pt idx="60">
                  <c:v>96.729152522905608</c:v>
                </c:pt>
                <c:pt idx="61">
                  <c:v>96.29055498381905</c:v>
                </c:pt>
                <c:pt idx="62">
                  <c:v>95.601854096687276</c:v>
                </c:pt>
                <c:pt idx="63">
                  <c:v>95.520042793125711</c:v>
                </c:pt>
                <c:pt idx="64">
                  <c:v>95.325876298064983</c:v>
                </c:pt>
                <c:pt idx="65">
                  <c:v>95.303770756073419</c:v>
                </c:pt>
                <c:pt idx="66">
                  <c:v>95.341833100762202</c:v>
                </c:pt>
                <c:pt idx="67">
                  <c:v>95.286247905007826</c:v>
                </c:pt>
                <c:pt idx="68">
                  <c:v>95.314988345114017</c:v>
                </c:pt>
                <c:pt idx="69">
                  <c:v>95.1757884108616</c:v>
                </c:pt>
                <c:pt idx="70">
                  <c:v>95.274228312504846</c:v>
                </c:pt>
                <c:pt idx="71">
                  <c:v>94.767624982315397</c:v>
                </c:pt>
                <c:pt idx="72">
                  <c:v>93.884441250661212</c:v>
                </c:pt>
                <c:pt idx="73">
                  <c:v>93.682308953676596</c:v>
                </c:pt>
                <c:pt idx="74">
                  <c:v>93.56994370898289</c:v>
                </c:pt>
                <c:pt idx="75">
                  <c:v>93.905029172528984</c:v>
                </c:pt>
                <c:pt idx="76">
                  <c:v>94.388868836882736</c:v>
                </c:pt>
                <c:pt idx="77">
                  <c:v>94.94248924724792</c:v>
                </c:pt>
                <c:pt idx="78">
                  <c:v>94.77363673784447</c:v>
                </c:pt>
                <c:pt idx="79">
                  <c:v>94.613344277797168</c:v>
                </c:pt>
                <c:pt idx="80">
                  <c:v>94.307576939896194</c:v>
                </c:pt>
                <c:pt idx="81">
                  <c:v>94.512718880254909</c:v>
                </c:pt>
                <c:pt idx="82">
                  <c:v>94.786222367053924</c:v>
                </c:pt>
                <c:pt idx="83">
                  <c:v>94.81429140851526</c:v>
                </c:pt>
                <c:pt idx="84">
                  <c:v>94.926586316720446</c:v>
                </c:pt>
                <c:pt idx="85">
                  <c:v>94.847869010727138</c:v>
                </c:pt>
                <c:pt idx="86">
                  <c:v>95.170361325151262</c:v>
                </c:pt>
                <c:pt idx="87">
                  <c:v>94.711113899466383</c:v>
                </c:pt>
                <c:pt idx="88">
                  <c:v>94.386930179541238</c:v>
                </c:pt>
                <c:pt idx="89">
                  <c:v>93.583052201653402</c:v>
                </c:pt>
                <c:pt idx="90">
                  <c:v>93.799093485430149</c:v>
                </c:pt>
                <c:pt idx="91">
                  <c:v>93.799938896693476</c:v>
                </c:pt>
                <c:pt idx="92">
                  <c:v>93.128723189314087</c:v>
                </c:pt>
                <c:pt idx="93">
                  <c:v>93.165388325507067</c:v>
                </c:pt>
                <c:pt idx="94">
                  <c:v>93.043027914086849</c:v>
                </c:pt>
                <c:pt idx="95">
                  <c:v>92.43096079213916</c:v>
                </c:pt>
                <c:pt idx="96">
                  <c:v>93.113497331251949</c:v>
                </c:pt>
                <c:pt idx="97">
                  <c:v>93.112882023977662</c:v>
                </c:pt>
                <c:pt idx="98">
                  <c:v>93.49214677706027</c:v>
                </c:pt>
                <c:pt idx="99">
                  <c:v>93.709003326677362</c:v>
                </c:pt>
                <c:pt idx="100">
                  <c:v>93.757519632050318</c:v>
                </c:pt>
                <c:pt idx="101">
                  <c:v>93.559986972085767</c:v>
                </c:pt>
                <c:pt idx="102">
                  <c:v>93.15712224600567</c:v>
                </c:pt>
                <c:pt idx="103">
                  <c:v>93.783286297712138</c:v>
                </c:pt>
                <c:pt idx="104">
                  <c:v>92.981578576462724</c:v>
                </c:pt>
                <c:pt idx="105">
                  <c:v>92.949448384221938</c:v>
                </c:pt>
                <c:pt idx="106">
                  <c:v>92.93688033272565</c:v>
                </c:pt>
                <c:pt idx="107">
                  <c:v>93.332589874117247</c:v>
                </c:pt>
                <c:pt idx="108">
                  <c:v>92.855802806029629</c:v>
                </c:pt>
                <c:pt idx="109">
                  <c:v>92.303245000571636</c:v>
                </c:pt>
                <c:pt idx="110">
                  <c:v>91.674735430291349</c:v>
                </c:pt>
                <c:pt idx="111">
                  <c:v>91.240736714210811</c:v>
                </c:pt>
                <c:pt idx="112">
                  <c:v>91.028885862502051</c:v>
                </c:pt>
                <c:pt idx="113">
                  <c:v>90.778557197918545</c:v>
                </c:pt>
                <c:pt idx="114">
                  <c:v>90.419884716116499</c:v>
                </c:pt>
                <c:pt idx="115">
                  <c:v>90.341511921710037</c:v>
                </c:pt>
                <c:pt idx="116">
                  <c:v>90.420805246613284</c:v>
                </c:pt>
                <c:pt idx="117">
                  <c:v>89.94133067919347</c:v>
                </c:pt>
                <c:pt idx="118">
                  <c:v>89.783284457169998</c:v>
                </c:pt>
                <c:pt idx="119">
                  <c:v>89.712276495270743</c:v>
                </c:pt>
                <c:pt idx="120">
                  <c:v>89.539980536065059</c:v>
                </c:pt>
                <c:pt idx="121">
                  <c:v>89.806035471063552</c:v>
                </c:pt>
                <c:pt idx="122">
                  <c:v>89.45142883027097</c:v>
                </c:pt>
                <c:pt idx="123">
                  <c:v>89.265702315587021</c:v>
                </c:pt>
                <c:pt idx="124">
                  <c:v>89.826595579673196</c:v>
                </c:pt>
                <c:pt idx="125">
                  <c:v>89.689543273054142</c:v>
                </c:pt>
                <c:pt idx="126">
                  <c:v>89.729901480676517</c:v>
                </c:pt>
                <c:pt idx="127">
                  <c:v>89.79469547873849</c:v>
                </c:pt>
                <c:pt idx="128">
                  <c:v>89.968032769734606</c:v>
                </c:pt>
                <c:pt idx="129">
                  <c:v>89.614711479420222</c:v>
                </c:pt>
                <c:pt idx="130">
                  <c:v>89.71656074252266</c:v>
                </c:pt>
                <c:pt idx="131">
                  <c:v>89.632037045558178</c:v>
                </c:pt>
                <c:pt idx="132">
                  <c:v>89.640464558198715</c:v>
                </c:pt>
                <c:pt idx="133">
                  <c:v>90.618453100329916</c:v>
                </c:pt>
                <c:pt idx="134">
                  <c:v>90.068905407489297</c:v>
                </c:pt>
                <c:pt idx="135">
                  <c:v>90.08003098659475</c:v>
                </c:pt>
                <c:pt idx="136">
                  <c:v>89.873949857838156</c:v>
                </c:pt>
                <c:pt idx="137">
                  <c:v>88.979635192632344</c:v>
                </c:pt>
                <c:pt idx="138">
                  <c:v>88.591902186678013</c:v>
                </c:pt>
                <c:pt idx="139">
                  <c:v>88.190224661520332</c:v>
                </c:pt>
                <c:pt idx="140">
                  <c:v>88.091712833861365</c:v>
                </c:pt>
                <c:pt idx="141">
                  <c:v>88.005629348887936</c:v>
                </c:pt>
                <c:pt idx="142">
                  <c:v>87.829422686273773</c:v>
                </c:pt>
                <c:pt idx="143">
                  <c:v>88.089588091734214</c:v>
                </c:pt>
                <c:pt idx="144">
                  <c:v>88.07500925134589</c:v>
                </c:pt>
                <c:pt idx="145">
                  <c:v>87.616309923696647</c:v>
                </c:pt>
                <c:pt idx="146">
                  <c:v>87.985359311905</c:v>
                </c:pt>
                <c:pt idx="147">
                  <c:v>87.688583029699473</c:v>
                </c:pt>
                <c:pt idx="148">
                  <c:v>87.689086689199883</c:v>
                </c:pt>
                <c:pt idx="149">
                  <c:v>87.300465330121</c:v>
                </c:pt>
                <c:pt idx="150">
                  <c:v>87.327798094810689</c:v>
                </c:pt>
                <c:pt idx="151">
                  <c:v>88.344150964658866</c:v>
                </c:pt>
                <c:pt idx="152">
                  <c:v>89.23722943633777</c:v>
                </c:pt>
                <c:pt idx="153">
                  <c:v>90.900163694194077</c:v>
                </c:pt>
                <c:pt idx="154">
                  <c:v>89.82064039475739</c:v>
                </c:pt>
                <c:pt idx="155">
                  <c:v>89.966629340465573</c:v>
                </c:pt>
                <c:pt idx="156">
                  <c:v>90.144107917782762</c:v>
                </c:pt>
                <c:pt idx="157">
                  <c:v>89.73989100137841</c:v>
                </c:pt>
                <c:pt idx="158">
                  <c:v>89.245035777485953</c:v>
                </c:pt>
                <c:pt idx="159">
                  <c:v>89.385359643703154</c:v>
                </c:pt>
                <c:pt idx="160">
                  <c:v>90.185918199123208</c:v>
                </c:pt>
                <c:pt idx="161">
                  <c:v>90.722250933019296</c:v>
                </c:pt>
                <c:pt idx="162">
                  <c:v>91.028298301755413</c:v>
                </c:pt>
                <c:pt idx="163">
                  <c:v>90.720201121040532</c:v>
                </c:pt>
                <c:pt idx="164">
                  <c:v>90.742405558207778</c:v>
                </c:pt>
                <c:pt idx="165">
                  <c:v>90.834459781491617</c:v>
                </c:pt>
                <c:pt idx="166">
                  <c:v>90.380560726673679</c:v>
                </c:pt>
                <c:pt idx="167">
                  <c:v>89.645258769118385</c:v>
                </c:pt>
                <c:pt idx="168">
                  <c:v>89.680750567545488</c:v>
                </c:pt>
                <c:pt idx="169">
                  <c:v>89.752994765243528</c:v>
                </c:pt>
                <c:pt idx="170">
                  <c:v>89.737104343762951</c:v>
                </c:pt>
                <c:pt idx="171">
                  <c:v>89.549053146108534</c:v>
                </c:pt>
                <c:pt idx="172">
                  <c:v>89.591591754207357</c:v>
                </c:pt>
              </c:numCache>
            </c:numRef>
          </c:val>
          <c:smooth val="0"/>
          <c:extLst>
            <c:ext xmlns:c16="http://schemas.microsoft.com/office/drawing/2014/chart" uri="{C3380CC4-5D6E-409C-BE32-E72D297353CC}">
              <c16:uniqueId val="{00000003-1AA6-4DB9-8A77-5B5859F96AB0}"/>
            </c:ext>
          </c:extLst>
        </c:ser>
        <c:ser>
          <c:idx val="4"/>
          <c:order val="4"/>
          <c:tx>
            <c:v>IPoM Jun</c:v>
          </c:tx>
          <c:spPr>
            <a:ln w="19050" cap="rnd">
              <a:solidFill>
                <a:schemeClr val="tx1"/>
              </a:solidFill>
              <a:prstDash val="sysDash"/>
              <a:round/>
            </a:ln>
            <a:effectLst/>
          </c:spPr>
          <c:marker>
            <c:symbol val="none"/>
          </c:marker>
          <c:cat>
            <c:numRef>
              <c:f>'F.I.4a'!$A$3:$A$177</c:f>
              <c:numCache>
                <c:formatCode>m/d/yyyy</c:formatCode>
                <c:ptCount val="1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F.I.4a'!$F$3:$F$177</c:f>
              <c:numCache>
                <c:formatCode>General</c:formatCode>
                <c:ptCount val="175"/>
                <c:pt idx="115">
                  <c:v>-200</c:v>
                </c:pt>
                <c:pt idx="116">
                  <c:v>200</c:v>
                </c:pt>
              </c:numCache>
            </c:numRef>
          </c:val>
          <c:smooth val="0"/>
          <c:extLst xmlns:c15="http://schemas.microsoft.com/office/drawing/2012/chart">
            <c:ext xmlns:c16="http://schemas.microsoft.com/office/drawing/2014/chart" uri="{C3380CC4-5D6E-409C-BE32-E72D297353CC}">
              <c16:uniqueId val="{00000004-1AA6-4DB9-8A77-5B5859F96AB0}"/>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4928"/>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60"/>
        <c:majorTimeUnit val="days"/>
      </c:dateAx>
      <c:valAx>
        <c:axId val="1537658143"/>
        <c:scaling>
          <c:orientation val="minMax"/>
          <c:max val="105"/>
          <c:min val="85"/>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0349531918897305"/>
          <c:y val="0"/>
          <c:w val="0.89650453545837849"/>
          <c:h val="0.1824065901735804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0.12906760441352597"/>
          <c:w val="0.80110637959758491"/>
          <c:h val="0.77364857195145398"/>
        </c:manualLayout>
      </c:layout>
      <c:lineChart>
        <c:grouping val="standard"/>
        <c:varyColors val="0"/>
        <c:ser>
          <c:idx val="0"/>
          <c:order val="0"/>
          <c:tx>
            <c:strRef>
              <c:f>'F.I.4b'!$B$2</c:f>
              <c:strCache>
                <c:ptCount val="1"/>
                <c:pt idx="0">
                  <c:v>U.S.</c:v>
                </c:pt>
              </c:strCache>
            </c:strRef>
          </c:tx>
          <c:spPr>
            <a:ln w="19050" cap="rnd">
              <a:solidFill>
                <a:schemeClr val="accent1"/>
              </a:solidFill>
              <a:round/>
            </a:ln>
            <a:effectLst/>
          </c:spPr>
          <c:marker>
            <c:symbol val="none"/>
          </c:marker>
          <c:cat>
            <c:numRef>
              <c:f>'F.I.4b'!$A$3:$A$175</c:f>
              <c:numCache>
                <c:formatCode>m/d/yyyy</c:formatCode>
                <c:ptCount val="17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F.I.4b'!$B$3:$B$175</c:f>
              <c:numCache>
                <c:formatCode>General</c:formatCode>
                <c:ptCount val="173"/>
                <c:pt idx="0">
                  <c:v>100</c:v>
                </c:pt>
                <c:pt idx="1">
                  <c:v>99.599947909884108</c:v>
                </c:pt>
                <c:pt idx="2">
                  <c:v>100.35082693058992</c:v>
                </c:pt>
                <c:pt idx="3">
                  <c:v>99.182185180362026</c:v>
                </c:pt>
                <c:pt idx="4">
                  <c:v>101.44758432087511</c:v>
                </c:pt>
                <c:pt idx="5">
                  <c:v>101.36970959760386</c:v>
                </c:pt>
                <c:pt idx="6">
                  <c:v>102.07709337153274</c:v>
                </c:pt>
                <c:pt idx="7">
                  <c:v>103.38872248990754</c:v>
                </c:pt>
                <c:pt idx="8">
                  <c:v>103.74189347571298</c:v>
                </c:pt>
                <c:pt idx="9">
                  <c:v>104.15653079828103</c:v>
                </c:pt>
                <c:pt idx="10">
                  <c:v>104.15653079828103</c:v>
                </c:pt>
                <c:pt idx="11">
                  <c:v>103.94504492772496</c:v>
                </c:pt>
                <c:pt idx="12">
                  <c:v>102.32738637843471</c:v>
                </c:pt>
                <c:pt idx="13">
                  <c:v>101.54577418934755</c:v>
                </c:pt>
                <c:pt idx="14">
                  <c:v>103.46685766375832</c:v>
                </c:pt>
                <c:pt idx="15">
                  <c:v>104.69618439901029</c:v>
                </c:pt>
                <c:pt idx="16">
                  <c:v>104.62169553327256</c:v>
                </c:pt>
                <c:pt idx="17">
                  <c:v>104.60268264096888</c:v>
                </c:pt>
                <c:pt idx="18">
                  <c:v>105.7541346529496</c:v>
                </c:pt>
                <c:pt idx="19">
                  <c:v>106.01797108998568</c:v>
                </c:pt>
                <c:pt idx="20">
                  <c:v>104.64305248079178</c:v>
                </c:pt>
                <c:pt idx="21">
                  <c:v>106.1752832400052</c:v>
                </c:pt>
                <c:pt idx="22">
                  <c:v>107.28506315926553</c:v>
                </c:pt>
                <c:pt idx="23">
                  <c:v>108.86209141815341</c:v>
                </c:pt>
                <c:pt idx="24">
                  <c:v>107.73486131006639</c:v>
                </c:pt>
                <c:pt idx="25">
                  <c:v>107.07331683812997</c:v>
                </c:pt>
                <c:pt idx="26">
                  <c:v>108.4516213048574</c:v>
                </c:pt>
                <c:pt idx="27">
                  <c:v>107.24990233103269</c:v>
                </c:pt>
                <c:pt idx="28">
                  <c:v>106.30290402396145</c:v>
                </c:pt>
                <c:pt idx="29">
                  <c:v>106.53626774319574</c:v>
                </c:pt>
                <c:pt idx="30">
                  <c:v>107.75595780700611</c:v>
                </c:pt>
                <c:pt idx="31">
                  <c:v>107.72574553978383</c:v>
                </c:pt>
                <c:pt idx="32">
                  <c:v>108.02448235447324</c:v>
                </c:pt>
                <c:pt idx="33">
                  <c:v>106.53496549029822</c:v>
                </c:pt>
                <c:pt idx="34">
                  <c:v>106.24013543430135</c:v>
                </c:pt>
                <c:pt idx="35">
                  <c:v>106.24013543430135</c:v>
                </c:pt>
                <c:pt idx="36">
                  <c:v>104.11095194686808</c:v>
                </c:pt>
                <c:pt idx="37">
                  <c:v>103.94712853236099</c:v>
                </c:pt>
                <c:pt idx="38">
                  <c:v>104.50110691496289</c:v>
                </c:pt>
                <c:pt idx="39">
                  <c:v>103.39992186482614</c:v>
                </c:pt>
                <c:pt idx="40">
                  <c:v>103.71767157181924</c:v>
                </c:pt>
                <c:pt idx="41">
                  <c:v>103.40278682120068</c:v>
                </c:pt>
                <c:pt idx="42">
                  <c:v>102.91418153405391</c:v>
                </c:pt>
                <c:pt idx="43">
                  <c:v>103.69449147024352</c:v>
                </c:pt>
                <c:pt idx="44">
                  <c:v>105.36892824586535</c:v>
                </c:pt>
                <c:pt idx="45">
                  <c:v>105.44133350696706</c:v>
                </c:pt>
                <c:pt idx="46">
                  <c:v>103.82523766115379</c:v>
                </c:pt>
                <c:pt idx="47">
                  <c:v>103.97213178799322</c:v>
                </c:pt>
                <c:pt idx="48">
                  <c:v>102.05287146763902</c:v>
                </c:pt>
                <c:pt idx="49">
                  <c:v>100.57533533012111</c:v>
                </c:pt>
                <c:pt idx="50">
                  <c:v>100.42349264227113</c:v>
                </c:pt>
                <c:pt idx="51">
                  <c:v>102.07813517385075</c:v>
                </c:pt>
                <c:pt idx="52">
                  <c:v>101.36554238833182</c:v>
                </c:pt>
                <c:pt idx="53">
                  <c:v>103.14572209923168</c:v>
                </c:pt>
                <c:pt idx="54">
                  <c:v>102.00911577028258</c:v>
                </c:pt>
                <c:pt idx="55">
                  <c:v>102.91886964448496</c:v>
                </c:pt>
                <c:pt idx="56">
                  <c:v>104.25498111733297</c:v>
                </c:pt>
                <c:pt idx="57">
                  <c:v>102.53861179841124</c:v>
                </c:pt>
                <c:pt idx="58">
                  <c:v>102.84464122932673</c:v>
                </c:pt>
                <c:pt idx="59">
                  <c:v>103.42466466987888</c:v>
                </c:pt>
                <c:pt idx="60">
                  <c:v>103.59499934887356</c:v>
                </c:pt>
                <c:pt idx="61">
                  <c:v>103.43195728610497</c:v>
                </c:pt>
                <c:pt idx="62">
                  <c:v>104.90454486261231</c:v>
                </c:pt>
                <c:pt idx="63">
                  <c:v>105.50410209662718</c:v>
                </c:pt>
                <c:pt idx="64">
                  <c:v>107.02721708555802</c:v>
                </c:pt>
                <c:pt idx="65">
                  <c:v>107.42310196640187</c:v>
                </c:pt>
                <c:pt idx="66">
                  <c:v>106.8003646308113</c:v>
                </c:pt>
                <c:pt idx="67">
                  <c:v>106.53418413855971</c:v>
                </c:pt>
                <c:pt idx="68">
                  <c:v>106.91548378695144</c:v>
                </c:pt>
                <c:pt idx="69">
                  <c:v>106.91548378695144</c:v>
                </c:pt>
                <c:pt idx="70">
                  <c:v>107.02200807396795</c:v>
                </c:pt>
                <c:pt idx="71">
                  <c:v>107.01758041411642</c:v>
                </c:pt>
                <c:pt idx="72">
                  <c:v>106.5750748795416</c:v>
                </c:pt>
                <c:pt idx="73">
                  <c:v>107.98854017450191</c:v>
                </c:pt>
                <c:pt idx="74">
                  <c:v>107.76507357728873</c:v>
                </c:pt>
                <c:pt idx="75">
                  <c:v>108.12136997004818</c:v>
                </c:pt>
                <c:pt idx="76">
                  <c:v>108.21382992577158</c:v>
                </c:pt>
                <c:pt idx="77">
                  <c:v>108.204714155489</c:v>
                </c:pt>
                <c:pt idx="78">
                  <c:v>107.56061987237922</c:v>
                </c:pt>
                <c:pt idx="79">
                  <c:v>107.65776793853368</c:v>
                </c:pt>
                <c:pt idx="80">
                  <c:v>107.74944654251854</c:v>
                </c:pt>
                <c:pt idx="81">
                  <c:v>106.04583930199244</c:v>
                </c:pt>
                <c:pt idx="82">
                  <c:v>105.63849459565047</c:v>
                </c:pt>
                <c:pt idx="83">
                  <c:v>107.70543039458265</c:v>
                </c:pt>
                <c:pt idx="84">
                  <c:v>108.59434822242477</c:v>
                </c:pt>
                <c:pt idx="85">
                  <c:v>108.55241567912488</c:v>
                </c:pt>
                <c:pt idx="86">
                  <c:v>107.29469983070712</c:v>
                </c:pt>
                <c:pt idx="87">
                  <c:v>106.54382081000131</c:v>
                </c:pt>
                <c:pt idx="88">
                  <c:v>105.77471024873032</c:v>
                </c:pt>
                <c:pt idx="89">
                  <c:v>107.72887094673787</c:v>
                </c:pt>
                <c:pt idx="90">
                  <c:v>107.77757520510482</c:v>
                </c:pt>
                <c:pt idx="91">
                  <c:v>107.28402135694752</c:v>
                </c:pt>
                <c:pt idx="92">
                  <c:v>107.76507357728873</c:v>
                </c:pt>
                <c:pt idx="93">
                  <c:v>107.58223727047793</c:v>
                </c:pt>
                <c:pt idx="94">
                  <c:v>107.41190259148325</c:v>
                </c:pt>
                <c:pt idx="95">
                  <c:v>107.72965229847635</c:v>
                </c:pt>
                <c:pt idx="96">
                  <c:v>107.04258366974867</c:v>
                </c:pt>
                <c:pt idx="97">
                  <c:v>108.3154056517776</c:v>
                </c:pt>
                <c:pt idx="98">
                  <c:v>109.33845552806356</c:v>
                </c:pt>
                <c:pt idx="99">
                  <c:v>109.1803620263055</c:v>
                </c:pt>
                <c:pt idx="100">
                  <c:v>109.19729131397318</c:v>
                </c:pt>
                <c:pt idx="101">
                  <c:v>107.97187133741373</c:v>
                </c:pt>
                <c:pt idx="102">
                  <c:v>107.18166427920302</c:v>
                </c:pt>
                <c:pt idx="103">
                  <c:v>108.12032816773016</c:v>
                </c:pt>
                <c:pt idx="104">
                  <c:v>109.53118895689542</c:v>
                </c:pt>
                <c:pt idx="105">
                  <c:v>109.53118895689542</c:v>
                </c:pt>
                <c:pt idx="106">
                  <c:v>109.53301211095197</c:v>
                </c:pt>
                <c:pt idx="107">
                  <c:v>108.86391457220992</c:v>
                </c:pt>
                <c:pt idx="108">
                  <c:v>109.9367105091809</c:v>
                </c:pt>
                <c:pt idx="109">
                  <c:v>111.53457481442896</c:v>
                </c:pt>
                <c:pt idx="110">
                  <c:v>111.31110821721579</c:v>
                </c:pt>
                <c:pt idx="111">
                  <c:v>111.57312150019534</c:v>
                </c:pt>
                <c:pt idx="112">
                  <c:v>111.1478057038677</c:v>
                </c:pt>
                <c:pt idx="113">
                  <c:v>111.83565568433391</c:v>
                </c:pt>
                <c:pt idx="114">
                  <c:v>111.96405782002866</c:v>
                </c:pt>
                <c:pt idx="115">
                  <c:v>113.00768329209534</c:v>
                </c:pt>
                <c:pt idx="116">
                  <c:v>113.79111863523896</c:v>
                </c:pt>
                <c:pt idx="117">
                  <c:v>113.88435994270087</c:v>
                </c:pt>
                <c:pt idx="118">
                  <c:v>115.27125927855191</c:v>
                </c:pt>
                <c:pt idx="119">
                  <c:v>114.84802708686028</c:v>
                </c:pt>
                <c:pt idx="120">
                  <c:v>114.84802708686028</c:v>
                </c:pt>
                <c:pt idx="121">
                  <c:v>114.30420627685898</c:v>
                </c:pt>
                <c:pt idx="122">
                  <c:v>113.70464904284412</c:v>
                </c:pt>
                <c:pt idx="123">
                  <c:v>114.12657898163825</c:v>
                </c:pt>
                <c:pt idx="124">
                  <c:v>113.25250683682771</c:v>
                </c:pt>
                <c:pt idx="125">
                  <c:v>112.74436775621825</c:v>
                </c:pt>
                <c:pt idx="126">
                  <c:v>114.03594217997136</c:v>
                </c:pt>
                <c:pt idx="127">
                  <c:v>113.99557234014846</c:v>
                </c:pt>
                <c:pt idx="128">
                  <c:v>114.50553457481443</c:v>
                </c:pt>
                <c:pt idx="129">
                  <c:v>115.91040500065112</c:v>
                </c:pt>
                <c:pt idx="130">
                  <c:v>116.04609975257196</c:v>
                </c:pt>
                <c:pt idx="131">
                  <c:v>116.04609975257196</c:v>
                </c:pt>
                <c:pt idx="132">
                  <c:v>115.81768459434822</c:v>
                </c:pt>
                <c:pt idx="133">
                  <c:v>114.90011720276078</c:v>
                </c:pt>
                <c:pt idx="134">
                  <c:v>114.57090767026956</c:v>
                </c:pt>
                <c:pt idx="135">
                  <c:v>114.84646438338324</c:v>
                </c:pt>
                <c:pt idx="136">
                  <c:v>115.62078395624431</c:v>
                </c:pt>
                <c:pt idx="137">
                  <c:v>116.47766636280765</c:v>
                </c:pt>
                <c:pt idx="138">
                  <c:v>117.46425315796327</c:v>
                </c:pt>
                <c:pt idx="139">
                  <c:v>117.34392499023309</c:v>
                </c:pt>
                <c:pt idx="140">
                  <c:v>117.79632764682901</c:v>
                </c:pt>
                <c:pt idx="141">
                  <c:v>118.63471806224769</c:v>
                </c:pt>
                <c:pt idx="142">
                  <c:v>118.91444198463341</c:v>
                </c:pt>
                <c:pt idx="143">
                  <c:v>118.11095194686807</c:v>
                </c:pt>
                <c:pt idx="144">
                  <c:v>118.14923818205496</c:v>
                </c:pt>
                <c:pt idx="145">
                  <c:v>118.62586274254461</c:v>
                </c:pt>
                <c:pt idx="146">
                  <c:v>118.95976038546685</c:v>
                </c:pt>
                <c:pt idx="147">
                  <c:v>118.94126839432218</c:v>
                </c:pt>
                <c:pt idx="148">
                  <c:v>118.17710639406171</c:v>
                </c:pt>
                <c:pt idx="149">
                  <c:v>119.3444458913921</c:v>
                </c:pt>
                <c:pt idx="150">
                  <c:v>119.51972913139733</c:v>
                </c:pt>
                <c:pt idx="151">
                  <c:v>119.20119807266569</c:v>
                </c:pt>
                <c:pt idx="152">
                  <c:v>117.55150410209663</c:v>
                </c:pt>
                <c:pt idx="153">
                  <c:v>117.25198593566873</c:v>
                </c:pt>
                <c:pt idx="154">
                  <c:v>116.63055085297565</c:v>
                </c:pt>
                <c:pt idx="155">
                  <c:v>117.68303164474541</c:v>
                </c:pt>
                <c:pt idx="156">
                  <c:v>117.18661284021357</c:v>
                </c:pt>
                <c:pt idx="157">
                  <c:v>116.36176585492903</c:v>
                </c:pt>
                <c:pt idx="158">
                  <c:v>116.3909363198333</c:v>
                </c:pt>
                <c:pt idx="159">
                  <c:v>116.2664409428311</c:v>
                </c:pt>
                <c:pt idx="160">
                  <c:v>116.93501758041411</c:v>
                </c:pt>
                <c:pt idx="161">
                  <c:v>115.58432087511395</c:v>
                </c:pt>
                <c:pt idx="162">
                  <c:v>114.71103008204193</c:v>
                </c:pt>
                <c:pt idx="163">
                  <c:v>113.82627946347179</c:v>
                </c:pt>
                <c:pt idx="164">
                  <c:v>113.80935017580414</c:v>
                </c:pt>
                <c:pt idx="165">
                  <c:v>114.59226461778877</c:v>
                </c:pt>
                <c:pt idx="166">
                  <c:v>114.27399400963667</c:v>
                </c:pt>
                <c:pt idx="167">
                  <c:v>115.53613751790598</c:v>
                </c:pt>
                <c:pt idx="168">
                  <c:v>113.98124755827584</c:v>
                </c:pt>
                <c:pt idx="169">
                  <c:v>114.74697226201329</c:v>
                </c:pt>
                <c:pt idx="170">
                  <c:v>115.46581586144032</c:v>
                </c:pt>
                <c:pt idx="171">
                  <c:v>117.14103398880063</c:v>
                </c:pt>
                <c:pt idx="172">
                  <c:v>117.59005078786299</c:v>
                </c:pt>
              </c:numCache>
            </c:numRef>
          </c:val>
          <c:smooth val="0"/>
          <c:extLst>
            <c:ext xmlns:c16="http://schemas.microsoft.com/office/drawing/2014/chart" uri="{C3380CC4-5D6E-409C-BE32-E72D297353CC}">
              <c16:uniqueId val="{00000000-2D2E-44E0-8A1F-E1D363A19997}"/>
            </c:ext>
          </c:extLst>
        </c:ser>
        <c:ser>
          <c:idx val="1"/>
          <c:order val="1"/>
          <c:tx>
            <c:strRef>
              <c:f>'F.I.4b'!$C$2</c:f>
              <c:strCache>
                <c:ptCount val="1"/>
                <c:pt idx="0">
                  <c:v>Eurozone</c:v>
                </c:pt>
              </c:strCache>
            </c:strRef>
          </c:tx>
          <c:spPr>
            <a:ln w="19050" cap="rnd">
              <a:solidFill>
                <a:schemeClr val="accent6">
                  <a:lumMod val="75000"/>
                </a:schemeClr>
              </a:solidFill>
              <a:round/>
            </a:ln>
            <a:effectLst/>
          </c:spPr>
          <c:marker>
            <c:symbol val="none"/>
          </c:marker>
          <c:cat>
            <c:numRef>
              <c:f>'F.I.4b'!$A$3:$A$175</c:f>
              <c:numCache>
                <c:formatCode>m/d/yyyy</c:formatCode>
                <c:ptCount val="17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F.I.4b'!$C$3:$C$175</c:f>
              <c:numCache>
                <c:formatCode>General</c:formatCode>
                <c:ptCount val="173"/>
                <c:pt idx="0">
                  <c:v>100</c:v>
                </c:pt>
                <c:pt idx="1">
                  <c:v>100.67944472250387</c:v>
                </c:pt>
                <c:pt idx="2">
                  <c:v>103.05698259117395</c:v>
                </c:pt>
                <c:pt idx="3">
                  <c:v>102.68121335342278</c:v>
                </c:pt>
                <c:pt idx="4">
                  <c:v>104.19440417625108</c:v>
                </c:pt>
                <c:pt idx="5">
                  <c:v>105.51154148373092</c:v>
                </c:pt>
                <c:pt idx="6">
                  <c:v>105.22212915154989</c:v>
                </c:pt>
                <c:pt idx="7">
                  <c:v>106.31909524933288</c:v>
                </c:pt>
                <c:pt idx="8">
                  <c:v>107.01721173520329</c:v>
                </c:pt>
                <c:pt idx="9">
                  <c:v>107.64271580798166</c:v>
                </c:pt>
                <c:pt idx="10">
                  <c:v>107.80350043697113</c:v>
                </c:pt>
                <c:pt idx="11">
                  <c:v>108.25291940800138</c:v>
                </c:pt>
                <c:pt idx="12">
                  <c:v>108.25317873804812</c:v>
                </c:pt>
                <c:pt idx="13">
                  <c:v>106.17698238370991</c:v>
                </c:pt>
                <c:pt idx="14">
                  <c:v>106.84138596350188</c:v>
                </c:pt>
                <c:pt idx="15">
                  <c:v>107.64323446807515</c:v>
                </c:pt>
                <c:pt idx="16">
                  <c:v>107.70028707836177</c:v>
                </c:pt>
                <c:pt idx="17">
                  <c:v>107.57295602540395</c:v>
                </c:pt>
                <c:pt idx="18">
                  <c:v>108.24384285636486</c:v>
                </c:pt>
                <c:pt idx="19">
                  <c:v>108.34835286520803</c:v>
                </c:pt>
                <c:pt idx="20">
                  <c:v>107.84577123459256</c:v>
                </c:pt>
                <c:pt idx="21">
                  <c:v>107.97076831712953</c:v>
                </c:pt>
                <c:pt idx="22">
                  <c:v>108.17797302448852</c:v>
                </c:pt>
                <c:pt idx="23">
                  <c:v>109.98498479029276</c:v>
                </c:pt>
                <c:pt idx="24">
                  <c:v>110.42221524912539</c:v>
                </c:pt>
                <c:pt idx="25">
                  <c:v>109.05995451350978</c:v>
                </c:pt>
                <c:pt idx="26">
                  <c:v>109.16005591155809</c:v>
                </c:pt>
                <c:pt idx="27">
                  <c:v>109.15590663080997</c:v>
                </c:pt>
                <c:pt idx="28">
                  <c:v>110.21890049246777</c:v>
                </c:pt>
                <c:pt idx="29">
                  <c:v>108.86519764839512</c:v>
                </c:pt>
                <c:pt idx="30">
                  <c:v>109.99120871141493</c:v>
                </c:pt>
                <c:pt idx="31">
                  <c:v>109.92378289925806</c:v>
                </c:pt>
                <c:pt idx="32">
                  <c:v>110.9942973322718</c:v>
                </c:pt>
                <c:pt idx="33">
                  <c:v>111.44034501269419</c:v>
                </c:pt>
                <c:pt idx="34">
                  <c:v>110.86152034833212</c:v>
                </c:pt>
                <c:pt idx="35">
                  <c:v>110.76453091084493</c:v>
                </c:pt>
                <c:pt idx="36">
                  <c:v>110.22564307368343</c:v>
                </c:pt>
                <c:pt idx="37">
                  <c:v>110.03062687852203</c:v>
                </c:pt>
                <c:pt idx="38">
                  <c:v>110.42688318996703</c:v>
                </c:pt>
                <c:pt idx="39">
                  <c:v>108.36935859899535</c:v>
                </c:pt>
                <c:pt idx="40">
                  <c:v>110.16366319250848</c:v>
                </c:pt>
                <c:pt idx="41">
                  <c:v>109.91392835748128</c:v>
                </c:pt>
                <c:pt idx="42">
                  <c:v>109.32706446166971</c:v>
                </c:pt>
                <c:pt idx="43">
                  <c:v>109.97124029781462</c:v>
                </c:pt>
                <c:pt idx="44">
                  <c:v>111.37706848128546</c:v>
                </c:pt>
                <c:pt idx="45">
                  <c:v>111.86927691003061</c:v>
                </c:pt>
                <c:pt idx="46">
                  <c:v>110.96628968722202</c:v>
                </c:pt>
                <c:pt idx="47">
                  <c:v>111.21239390159461</c:v>
                </c:pt>
                <c:pt idx="48">
                  <c:v>111.15197000070019</c:v>
                </c:pt>
                <c:pt idx="49">
                  <c:v>109.68442126610114</c:v>
                </c:pt>
                <c:pt idx="50">
                  <c:v>106.23559097427705</c:v>
                </c:pt>
                <c:pt idx="51">
                  <c:v>108.38621505203459</c:v>
                </c:pt>
                <c:pt idx="52">
                  <c:v>104.63759922615914</c:v>
                </c:pt>
                <c:pt idx="53">
                  <c:v>106.76566158984878</c:v>
                </c:pt>
                <c:pt idx="54">
                  <c:v>105.41740467675807</c:v>
                </c:pt>
                <c:pt idx="55">
                  <c:v>106.82893812125754</c:v>
                </c:pt>
                <c:pt idx="56">
                  <c:v>108.44145235199387</c:v>
                </c:pt>
                <c:pt idx="57">
                  <c:v>108.8071077179215</c:v>
                </c:pt>
                <c:pt idx="58">
                  <c:v>109.10378129141176</c:v>
                </c:pt>
                <c:pt idx="59">
                  <c:v>107.11938777362562</c:v>
                </c:pt>
                <c:pt idx="60">
                  <c:v>108.0011099326001</c:v>
                </c:pt>
                <c:pt idx="61">
                  <c:v>108.09420941938595</c:v>
                </c:pt>
                <c:pt idx="62">
                  <c:v>109.72954469423692</c:v>
                </c:pt>
                <c:pt idx="63">
                  <c:v>111.13381689742718</c:v>
                </c:pt>
                <c:pt idx="64">
                  <c:v>111.90221182596881</c:v>
                </c:pt>
                <c:pt idx="65">
                  <c:v>111.79847980726592</c:v>
                </c:pt>
                <c:pt idx="66">
                  <c:v>111.90921373723121</c:v>
                </c:pt>
                <c:pt idx="67">
                  <c:v>111.46938997793102</c:v>
                </c:pt>
                <c:pt idx="68">
                  <c:v>111.75698699978476</c:v>
                </c:pt>
                <c:pt idx="69">
                  <c:v>111.75698699978476</c:v>
                </c:pt>
                <c:pt idx="70">
                  <c:v>111.75698699978476</c:v>
                </c:pt>
                <c:pt idx="71">
                  <c:v>112.37522983125395</c:v>
                </c:pt>
                <c:pt idx="72">
                  <c:v>112.39442025471395</c:v>
                </c:pt>
                <c:pt idx="73">
                  <c:v>113.15192332129176</c:v>
                </c:pt>
                <c:pt idx="74">
                  <c:v>113.86534027992086</c:v>
                </c:pt>
                <c:pt idx="75">
                  <c:v>113.26525055172468</c:v>
                </c:pt>
                <c:pt idx="76">
                  <c:v>113.94832589488315</c:v>
                </c:pt>
                <c:pt idx="77">
                  <c:v>113.93847135310638</c:v>
                </c:pt>
                <c:pt idx="78">
                  <c:v>113.71259488238084</c:v>
                </c:pt>
                <c:pt idx="79">
                  <c:v>114.3279850833357</c:v>
                </c:pt>
                <c:pt idx="80">
                  <c:v>114.15189998158756</c:v>
                </c:pt>
                <c:pt idx="81">
                  <c:v>113.53080451960406</c:v>
                </c:pt>
                <c:pt idx="82">
                  <c:v>112.74918375867782</c:v>
                </c:pt>
                <c:pt idx="83">
                  <c:v>113.01733102702478</c:v>
                </c:pt>
                <c:pt idx="84">
                  <c:v>113.05000661291619</c:v>
                </c:pt>
                <c:pt idx="85">
                  <c:v>113.05000661291619</c:v>
                </c:pt>
                <c:pt idx="86">
                  <c:v>111.37836513151925</c:v>
                </c:pt>
                <c:pt idx="87">
                  <c:v>111.77591809319804</c:v>
                </c:pt>
                <c:pt idx="88">
                  <c:v>111.17556903495509</c:v>
                </c:pt>
                <c:pt idx="89">
                  <c:v>112.56039148463859</c:v>
                </c:pt>
                <c:pt idx="90">
                  <c:v>112.77356078307299</c:v>
                </c:pt>
                <c:pt idx="91">
                  <c:v>112.11071318356159</c:v>
                </c:pt>
                <c:pt idx="92">
                  <c:v>111.68722721720708</c:v>
                </c:pt>
                <c:pt idx="93">
                  <c:v>111.76476690118746</c:v>
                </c:pt>
                <c:pt idx="94">
                  <c:v>111.97560222920109</c:v>
                </c:pt>
                <c:pt idx="95">
                  <c:v>111.93748071232777</c:v>
                </c:pt>
                <c:pt idx="96">
                  <c:v>111.91414100811963</c:v>
                </c:pt>
                <c:pt idx="97">
                  <c:v>112.11434380421616</c:v>
                </c:pt>
                <c:pt idx="98">
                  <c:v>113.26110127097655</c:v>
                </c:pt>
                <c:pt idx="99">
                  <c:v>113.98333545119539</c:v>
                </c:pt>
                <c:pt idx="100">
                  <c:v>113.73256329598117</c:v>
                </c:pt>
                <c:pt idx="101">
                  <c:v>112.61096084375623</c:v>
                </c:pt>
                <c:pt idx="102">
                  <c:v>110.57158935605756</c:v>
                </c:pt>
                <c:pt idx="103">
                  <c:v>110.72459408364432</c:v>
                </c:pt>
                <c:pt idx="104">
                  <c:v>112.48440778093871</c:v>
                </c:pt>
                <c:pt idx="105">
                  <c:v>112.03083952916037</c:v>
                </c:pt>
                <c:pt idx="106">
                  <c:v>111.29356420622962</c:v>
                </c:pt>
                <c:pt idx="107">
                  <c:v>109.38645104237712</c:v>
                </c:pt>
                <c:pt idx="108">
                  <c:v>110.41262003739538</c:v>
                </c:pt>
                <c:pt idx="109">
                  <c:v>112.12186437557214</c:v>
                </c:pt>
                <c:pt idx="110">
                  <c:v>111.33661299399131</c:v>
                </c:pt>
                <c:pt idx="111">
                  <c:v>111.38796034324925</c:v>
                </c:pt>
                <c:pt idx="112">
                  <c:v>111.30212209777261</c:v>
                </c:pt>
                <c:pt idx="113">
                  <c:v>111.45175553475153</c:v>
                </c:pt>
                <c:pt idx="114">
                  <c:v>111.24714412786008</c:v>
                </c:pt>
                <c:pt idx="115">
                  <c:v>111.93955535270182</c:v>
                </c:pt>
                <c:pt idx="116">
                  <c:v>112.74503447792972</c:v>
                </c:pt>
                <c:pt idx="117">
                  <c:v>113.48230980086045</c:v>
                </c:pt>
                <c:pt idx="118">
                  <c:v>113.20067737008213</c:v>
                </c:pt>
                <c:pt idx="119">
                  <c:v>113.97088760895102</c:v>
                </c:pt>
                <c:pt idx="120">
                  <c:v>113.12962093727066</c:v>
                </c:pt>
                <c:pt idx="121">
                  <c:v>112.6306699273098</c:v>
                </c:pt>
                <c:pt idx="122">
                  <c:v>112.10189596197185</c:v>
                </c:pt>
                <c:pt idx="123">
                  <c:v>111.62784063649967</c:v>
                </c:pt>
                <c:pt idx="124">
                  <c:v>110.77568210285547</c:v>
                </c:pt>
                <c:pt idx="125">
                  <c:v>111.00804182474992</c:v>
                </c:pt>
                <c:pt idx="126">
                  <c:v>111.64832771019348</c:v>
                </c:pt>
                <c:pt idx="127">
                  <c:v>112.67242206483769</c:v>
                </c:pt>
                <c:pt idx="128">
                  <c:v>112.93019613131435</c:v>
                </c:pt>
                <c:pt idx="129">
                  <c:v>114.08162153891637</c:v>
                </c:pt>
                <c:pt idx="130">
                  <c:v>114.05724451452117</c:v>
                </c:pt>
                <c:pt idx="131">
                  <c:v>113.87156420104301</c:v>
                </c:pt>
                <c:pt idx="132">
                  <c:v>112.82698277270499</c:v>
                </c:pt>
                <c:pt idx="133">
                  <c:v>109.51741271598951</c:v>
                </c:pt>
                <c:pt idx="134">
                  <c:v>109.86776760915851</c:v>
                </c:pt>
                <c:pt idx="135">
                  <c:v>110.38409373225211</c:v>
                </c:pt>
                <c:pt idx="136">
                  <c:v>111.16338052275752</c:v>
                </c:pt>
                <c:pt idx="137">
                  <c:v>113.07982956829328</c:v>
                </c:pt>
                <c:pt idx="138">
                  <c:v>113.89153261464332</c:v>
                </c:pt>
                <c:pt idx="139">
                  <c:v>114.10807320368559</c:v>
                </c:pt>
                <c:pt idx="140">
                  <c:v>112.98465544113337</c:v>
                </c:pt>
                <c:pt idx="141">
                  <c:v>113.32022852163719</c:v>
                </c:pt>
                <c:pt idx="142">
                  <c:v>113.12702763680306</c:v>
                </c:pt>
                <c:pt idx="143">
                  <c:v>113.42396054034008</c:v>
                </c:pt>
                <c:pt idx="144">
                  <c:v>113.88245606300683</c:v>
                </c:pt>
                <c:pt idx="145">
                  <c:v>113.66513748382428</c:v>
                </c:pt>
                <c:pt idx="146">
                  <c:v>113.8796034324925</c:v>
                </c:pt>
                <c:pt idx="147">
                  <c:v>112.70872827138369</c:v>
                </c:pt>
                <c:pt idx="148">
                  <c:v>115.33548231498744</c:v>
                </c:pt>
                <c:pt idx="149">
                  <c:v>115.82976538410669</c:v>
                </c:pt>
                <c:pt idx="150">
                  <c:v>115.95450313659693</c:v>
                </c:pt>
                <c:pt idx="151">
                  <c:v>114.30075542842619</c:v>
                </c:pt>
                <c:pt idx="152">
                  <c:v>112.458474776263</c:v>
                </c:pt>
                <c:pt idx="153">
                  <c:v>111.63198991724779</c:v>
                </c:pt>
                <c:pt idx="154">
                  <c:v>112.36537528947717</c:v>
                </c:pt>
                <c:pt idx="155">
                  <c:v>112.48440778093871</c:v>
                </c:pt>
                <c:pt idx="156">
                  <c:v>111.2227671034649</c:v>
                </c:pt>
                <c:pt idx="157">
                  <c:v>111.96133907662944</c:v>
                </c:pt>
                <c:pt idx="158">
                  <c:v>113.69132981854678</c:v>
                </c:pt>
                <c:pt idx="159">
                  <c:v>112.0650710953323</c:v>
                </c:pt>
                <c:pt idx="160">
                  <c:v>112.29587483694621</c:v>
                </c:pt>
                <c:pt idx="161">
                  <c:v>111.21550586215569</c:v>
                </c:pt>
                <c:pt idx="162">
                  <c:v>111.10399394205011</c:v>
                </c:pt>
                <c:pt idx="163">
                  <c:v>109.64033515815241</c:v>
                </c:pt>
                <c:pt idx="164">
                  <c:v>109.25445204857769</c:v>
                </c:pt>
                <c:pt idx="165">
                  <c:v>109.5635734643123</c:v>
                </c:pt>
                <c:pt idx="166">
                  <c:v>110.48419513030036</c:v>
                </c:pt>
                <c:pt idx="167">
                  <c:v>110.64757305975743</c:v>
                </c:pt>
                <c:pt idx="168">
                  <c:v>109.75418104867884</c:v>
                </c:pt>
                <c:pt idx="169">
                  <c:v>109.85869105752199</c:v>
                </c:pt>
                <c:pt idx="170">
                  <c:v>111.34828284609539</c:v>
                </c:pt>
                <c:pt idx="171">
                  <c:v>112.19836673936553</c:v>
                </c:pt>
                <c:pt idx="172">
                  <c:v>111.9089544071845</c:v>
                </c:pt>
              </c:numCache>
            </c:numRef>
          </c:val>
          <c:smooth val="0"/>
          <c:extLst>
            <c:ext xmlns:c16="http://schemas.microsoft.com/office/drawing/2014/chart" uri="{C3380CC4-5D6E-409C-BE32-E72D297353CC}">
              <c16:uniqueId val="{00000001-2D2E-44E0-8A1F-E1D363A19997}"/>
            </c:ext>
          </c:extLst>
        </c:ser>
        <c:ser>
          <c:idx val="2"/>
          <c:order val="2"/>
          <c:tx>
            <c:strRef>
              <c:f>'F.I.4b'!$D$2</c:f>
              <c:strCache>
                <c:ptCount val="1"/>
                <c:pt idx="0">
                  <c:v>Chile</c:v>
                </c:pt>
              </c:strCache>
            </c:strRef>
          </c:tx>
          <c:spPr>
            <a:ln w="19050" cap="rnd">
              <a:solidFill>
                <a:srgbClr val="C00000"/>
              </a:solidFill>
              <a:round/>
            </a:ln>
            <a:effectLst/>
          </c:spPr>
          <c:marker>
            <c:symbol val="none"/>
          </c:marker>
          <c:cat>
            <c:numRef>
              <c:f>'F.I.4b'!$A$3:$A$175</c:f>
              <c:numCache>
                <c:formatCode>m/d/yyyy</c:formatCode>
                <c:ptCount val="17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F.I.4b'!$D$3:$D$175</c:f>
              <c:numCache>
                <c:formatCode>General</c:formatCode>
                <c:ptCount val="173"/>
                <c:pt idx="0">
                  <c:v>100</c:v>
                </c:pt>
                <c:pt idx="1">
                  <c:v>97.617215041686379</c:v>
                </c:pt>
                <c:pt idx="2">
                  <c:v>96.760872002751867</c:v>
                </c:pt>
                <c:pt idx="3">
                  <c:v>97.382889483096449</c:v>
                </c:pt>
                <c:pt idx="4">
                  <c:v>97.620255762641321</c:v>
                </c:pt>
                <c:pt idx="5">
                  <c:v>98.061540391226771</c:v>
                </c:pt>
                <c:pt idx="6">
                  <c:v>97.766210368478369</c:v>
                </c:pt>
                <c:pt idx="7">
                  <c:v>98.45170289875729</c:v>
                </c:pt>
                <c:pt idx="8">
                  <c:v>98.858209281420628</c:v>
                </c:pt>
                <c:pt idx="9">
                  <c:v>97.999585701769888</c:v>
                </c:pt>
                <c:pt idx="10">
                  <c:v>97.989323268546968</c:v>
                </c:pt>
                <c:pt idx="11">
                  <c:v>98.36922334285461</c:v>
                </c:pt>
                <c:pt idx="12">
                  <c:v>99.385014186863714</c:v>
                </c:pt>
                <c:pt idx="13">
                  <c:v>98.972236317230823</c:v>
                </c:pt>
                <c:pt idx="14">
                  <c:v>99.507023115180615</c:v>
                </c:pt>
                <c:pt idx="15">
                  <c:v>100.94889498300049</c:v>
                </c:pt>
                <c:pt idx="16">
                  <c:v>99.899656208487045</c:v>
                </c:pt>
                <c:pt idx="17">
                  <c:v>99.910108686769632</c:v>
                </c:pt>
                <c:pt idx="18">
                  <c:v>101.36414343840924</c:v>
                </c:pt>
                <c:pt idx="19">
                  <c:v>101.6995729687509</c:v>
                </c:pt>
                <c:pt idx="20">
                  <c:v>101.44510263383448</c:v>
                </c:pt>
                <c:pt idx="21">
                  <c:v>101.14939252096673</c:v>
                </c:pt>
                <c:pt idx="22">
                  <c:v>100.87914844609658</c:v>
                </c:pt>
                <c:pt idx="23">
                  <c:v>100.98082255302734</c:v>
                </c:pt>
                <c:pt idx="24">
                  <c:v>100.99545602262296</c:v>
                </c:pt>
                <c:pt idx="25">
                  <c:v>100.45059683650994</c:v>
                </c:pt>
                <c:pt idx="26">
                  <c:v>100.17788217586391</c:v>
                </c:pt>
                <c:pt idx="27">
                  <c:v>101.27178153940299</c:v>
                </c:pt>
                <c:pt idx="28">
                  <c:v>101.80561811205438</c:v>
                </c:pt>
                <c:pt idx="29">
                  <c:v>102.48084820911039</c:v>
                </c:pt>
                <c:pt idx="30">
                  <c:v>101.98159983732144</c:v>
                </c:pt>
                <c:pt idx="31">
                  <c:v>101.34019776088911</c:v>
                </c:pt>
                <c:pt idx="32">
                  <c:v>102.70605160483551</c:v>
                </c:pt>
                <c:pt idx="33">
                  <c:v>103.60211406124391</c:v>
                </c:pt>
                <c:pt idx="34">
                  <c:v>101.27425212517889</c:v>
                </c:pt>
                <c:pt idx="35">
                  <c:v>101.30846023592196</c:v>
                </c:pt>
                <c:pt idx="36">
                  <c:v>99.98973756677708</c:v>
                </c:pt>
                <c:pt idx="37">
                  <c:v>99.934434454409143</c:v>
                </c:pt>
                <c:pt idx="38">
                  <c:v>100.96694926367043</c:v>
                </c:pt>
                <c:pt idx="39">
                  <c:v>101.32385388575631</c:v>
                </c:pt>
                <c:pt idx="40">
                  <c:v>101.8090389231287</c:v>
                </c:pt>
                <c:pt idx="41">
                  <c:v>102.52740924873287</c:v>
                </c:pt>
                <c:pt idx="42">
                  <c:v>102.15625124717072</c:v>
                </c:pt>
                <c:pt idx="43">
                  <c:v>102.76192485238249</c:v>
                </c:pt>
                <c:pt idx="44">
                  <c:v>103.37425003468323</c:v>
                </c:pt>
                <c:pt idx="45">
                  <c:v>103.14752627848063</c:v>
                </c:pt>
                <c:pt idx="46">
                  <c:v>102.68970772970272</c:v>
                </c:pt>
                <c:pt idx="47">
                  <c:v>102.93581608199305</c:v>
                </c:pt>
                <c:pt idx="48">
                  <c:v>102.82558994737654</c:v>
                </c:pt>
                <c:pt idx="49">
                  <c:v>102.50498393169021</c:v>
                </c:pt>
                <c:pt idx="50">
                  <c:v>101.42780853340328</c:v>
                </c:pt>
                <c:pt idx="51">
                  <c:v>100.70069613505362</c:v>
                </c:pt>
                <c:pt idx="52">
                  <c:v>98.759005760265751</c:v>
                </c:pt>
                <c:pt idx="53">
                  <c:v>98.792073600650724</c:v>
                </c:pt>
                <c:pt idx="54">
                  <c:v>97.151604645461433</c:v>
                </c:pt>
                <c:pt idx="55">
                  <c:v>98.255006261984718</c:v>
                </c:pt>
                <c:pt idx="56">
                  <c:v>100.70810789238129</c:v>
                </c:pt>
                <c:pt idx="57">
                  <c:v>100.17617177032676</c:v>
                </c:pt>
                <c:pt idx="58">
                  <c:v>100.25580065033419</c:v>
                </c:pt>
                <c:pt idx="59">
                  <c:v>99.751991197112829</c:v>
                </c:pt>
                <c:pt idx="60">
                  <c:v>99.927212742141165</c:v>
                </c:pt>
                <c:pt idx="61">
                  <c:v>99.673882677582853</c:v>
                </c:pt>
                <c:pt idx="62">
                  <c:v>100.98538363445975</c:v>
                </c:pt>
                <c:pt idx="63">
                  <c:v>100.89872308724399</c:v>
                </c:pt>
                <c:pt idx="64">
                  <c:v>101.19177256927618</c:v>
                </c:pt>
                <c:pt idx="65">
                  <c:v>100.89492218605032</c:v>
                </c:pt>
                <c:pt idx="66">
                  <c:v>99.355557202612744</c:v>
                </c:pt>
                <c:pt idx="67">
                  <c:v>99.511774241672711</c:v>
                </c:pt>
                <c:pt idx="68">
                  <c:v>100.2335653783512</c:v>
                </c:pt>
                <c:pt idx="69">
                  <c:v>100.2335653783512</c:v>
                </c:pt>
                <c:pt idx="70">
                  <c:v>100.37191818180089</c:v>
                </c:pt>
                <c:pt idx="71">
                  <c:v>100.85463263339737</c:v>
                </c:pt>
                <c:pt idx="72">
                  <c:v>101.73283085419553</c:v>
                </c:pt>
                <c:pt idx="73">
                  <c:v>101.96145506099496</c:v>
                </c:pt>
                <c:pt idx="74">
                  <c:v>102.95082964170805</c:v>
                </c:pt>
                <c:pt idx="75">
                  <c:v>103.95350737659899</c:v>
                </c:pt>
                <c:pt idx="76">
                  <c:v>104.04244846453095</c:v>
                </c:pt>
                <c:pt idx="77">
                  <c:v>103.07074807436842</c:v>
                </c:pt>
                <c:pt idx="78">
                  <c:v>102.57853136978778</c:v>
                </c:pt>
                <c:pt idx="79">
                  <c:v>99.3352223812266</c:v>
                </c:pt>
                <c:pt idx="80">
                  <c:v>100.66268712311688</c:v>
                </c:pt>
                <c:pt idx="81">
                  <c:v>100.7158997398283</c:v>
                </c:pt>
                <c:pt idx="82">
                  <c:v>101.2102069400655</c:v>
                </c:pt>
                <c:pt idx="83">
                  <c:v>102.81855828016823</c:v>
                </c:pt>
                <c:pt idx="84">
                  <c:v>102.93011473020253</c:v>
                </c:pt>
                <c:pt idx="85">
                  <c:v>102.93011473020253</c:v>
                </c:pt>
                <c:pt idx="86">
                  <c:v>102.04165407618146</c:v>
                </c:pt>
                <c:pt idx="87">
                  <c:v>102.10322867551898</c:v>
                </c:pt>
                <c:pt idx="88">
                  <c:v>102.17620597843748</c:v>
                </c:pt>
                <c:pt idx="89">
                  <c:v>104.15267459914746</c:v>
                </c:pt>
                <c:pt idx="90">
                  <c:v>106.58658167851598</c:v>
                </c:pt>
                <c:pt idx="91">
                  <c:v>105.49192213473815</c:v>
                </c:pt>
                <c:pt idx="92">
                  <c:v>105.84768648646595</c:v>
                </c:pt>
                <c:pt idx="93">
                  <c:v>106.42523342284456</c:v>
                </c:pt>
                <c:pt idx="94">
                  <c:v>106.35852760689559</c:v>
                </c:pt>
                <c:pt idx="95">
                  <c:v>106.39121535716119</c:v>
                </c:pt>
                <c:pt idx="96">
                  <c:v>106.7874593066016</c:v>
                </c:pt>
                <c:pt idx="97">
                  <c:v>106.52709757483498</c:v>
                </c:pt>
                <c:pt idx="98">
                  <c:v>107.19795663551828</c:v>
                </c:pt>
                <c:pt idx="99">
                  <c:v>107.44387494274893</c:v>
                </c:pt>
                <c:pt idx="100">
                  <c:v>108.16414571894997</c:v>
                </c:pt>
                <c:pt idx="101">
                  <c:v>108.04631778194612</c:v>
                </c:pt>
                <c:pt idx="102">
                  <c:v>107.24812853127477</c:v>
                </c:pt>
                <c:pt idx="103">
                  <c:v>106.80931448846522</c:v>
                </c:pt>
                <c:pt idx="104">
                  <c:v>106.60482600424561</c:v>
                </c:pt>
                <c:pt idx="105">
                  <c:v>106.40299815086156</c:v>
                </c:pt>
                <c:pt idx="106">
                  <c:v>106.28954125023043</c:v>
                </c:pt>
                <c:pt idx="107">
                  <c:v>103.98391458614837</c:v>
                </c:pt>
                <c:pt idx="108">
                  <c:v>104.91893627979194</c:v>
                </c:pt>
                <c:pt idx="109">
                  <c:v>107.4478658890023</c:v>
                </c:pt>
                <c:pt idx="110">
                  <c:v>107.46002877282204</c:v>
                </c:pt>
                <c:pt idx="111">
                  <c:v>108.59801859020774</c:v>
                </c:pt>
                <c:pt idx="112">
                  <c:v>107.93210070107622</c:v>
                </c:pt>
                <c:pt idx="113">
                  <c:v>107.80724109686408</c:v>
                </c:pt>
                <c:pt idx="114">
                  <c:v>108.15350319560768</c:v>
                </c:pt>
                <c:pt idx="115">
                  <c:v>108.19588324391714</c:v>
                </c:pt>
                <c:pt idx="116">
                  <c:v>108.55829917273385</c:v>
                </c:pt>
                <c:pt idx="117">
                  <c:v>108.63526742190575</c:v>
                </c:pt>
                <c:pt idx="118">
                  <c:v>109.11836196362157</c:v>
                </c:pt>
                <c:pt idx="119">
                  <c:v>109.08396380781883</c:v>
                </c:pt>
                <c:pt idx="120">
                  <c:v>109.3564884234052</c:v>
                </c:pt>
                <c:pt idx="121">
                  <c:v>109.9051485107119</c:v>
                </c:pt>
                <c:pt idx="122">
                  <c:v>109.9051485107119</c:v>
                </c:pt>
                <c:pt idx="123">
                  <c:v>109.52866924747859</c:v>
                </c:pt>
                <c:pt idx="124">
                  <c:v>107.9372319176877</c:v>
                </c:pt>
                <c:pt idx="125">
                  <c:v>107.9372319176877</c:v>
                </c:pt>
                <c:pt idx="126">
                  <c:v>107.54383864414253</c:v>
                </c:pt>
                <c:pt idx="127">
                  <c:v>107.50830021798168</c:v>
                </c:pt>
                <c:pt idx="128">
                  <c:v>108.86370158364549</c:v>
                </c:pt>
                <c:pt idx="129">
                  <c:v>109.97527513773517</c:v>
                </c:pt>
                <c:pt idx="130">
                  <c:v>111.24857703761562</c:v>
                </c:pt>
                <c:pt idx="131">
                  <c:v>112.01901970957316</c:v>
                </c:pt>
                <c:pt idx="132">
                  <c:v>110.89376291118624</c:v>
                </c:pt>
                <c:pt idx="133">
                  <c:v>110.07732933478529</c:v>
                </c:pt>
                <c:pt idx="134">
                  <c:v>112.9285753652191</c:v>
                </c:pt>
                <c:pt idx="135">
                  <c:v>113.11386929841065</c:v>
                </c:pt>
                <c:pt idx="136">
                  <c:v>113.94094539815391</c:v>
                </c:pt>
                <c:pt idx="137">
                  <c:v>115.52021984412504</c:v>
                </c:pt>
                <c:pt idx="138">
                  <c:v>115.20398486481145</c:v>
                </c:pt>
                <c:pt idx="139">
                  <c:v>116.51054465013655</c:v>
                </c:pt>
                <c:pt idx="140">
                  <c:v>117.77453434209251</c:v>
                </c:pt>
                <c:pt idx="141">
                  <c:v>119.47182677012719</c:v>
                </c:pt>
                <c:pt idx="142">
                  <c:v>120.11759988293224</c:v>
                </c:pt>
                <c:pt idx="143">
                  <c:v>120.16397087749506</c:v>
                </c:pt>
                <c:pt idx="144">
                  <c:v>119.74587174619103</c:v>
                </c:pt>
                <c:pt idx="145">
                  <c:v>120.69932781062391</c:v>
                </c:pt>
                <c:pt idx="146">
                  <c:v>121.84605970075506</c:v>
                </c:pt>
                <c:pt idx="147">
                  <c:v>121.23772546470768</c:v>
                </c:pt>
                <c:pt idx="148">
                  <c:v>120.08244154689078</c:v>
                </c:pt>
                <c:pt idx="149">
                  <c:v>120.4703235137051</c:v>
                </c:pt>
                <c:pt idx="150">
                  <c:v>121.52241296411378</c:v>
                </c:pt>
                <c:pt idx="151">
                  <c:v>122.25142581306028</c:v>
                </c:pt>
                <c:pt idx="152">
                  <c:v>120.33843224228467</c:v>
                </c:pt>
                <c:pt idx="153">
                  <c:v>119.20177274031674</c:v>
                </c:pt>
                <c:pt idx="154">
                  <c:v>119.58851443677297</c:v>
                </c:pt>
                <c:pt idx="155">
                  <c:v>120.07712028521964</c:v>
                </c:pt>
                <c:pt idx="156">
                  <c:v>118.61320319047645</c:v>
                </c:pt>
                <c:pt idx="157">
                  <c:v>120.51441396755172</c:v>
                </c:pt>
                <c:pt idx="158">
                  <c:v>119.54480407304573</c:v>
                </c:pt>
                <c:pt idx="159">
                  <c:v>118.91955582668649</c:v>
                </c:pt>
                <c:pt idx="160">
                  <c:v>118.13714031596894</c:v>
                </c:pt>
                <c:pt idx="161">
                  <c:v>118.13714031596894</c:v>
                </c:pt>
                <c:pt idx="162">
                  <c:v>118.07841639252668</c:v>
                </c:pt>
                <c:pt idx="163">
                  <c:v>116.5261283450306</c:v>
                </c:pt>
                <c:pt idx="164">
                  <c:v>116.55976632059462</c:v>
                </c:pt>
                <c:pt idx="165">
                  <c:v>116.36306968382203</c:v>
                </c:pt>
                <c:pt idx="166">
                  <c:v>117.04381108760886</c:v>
                </c:pt>
                <c:pt idx="167">
                  <c:v>117.6363715837025</c:v>
                </c:pt>
                <c:pt idx="168">
                  <c:v>115.31440104448765</c:v>
                </c:pt>
                <c:pt idx="169">
                  <c:v>114.91302587843577</c:v>
                </c:pt>
                <c:pt idx="170">
                  <c:v>114.60002166513681</c:v>
                </c:pt>
                <c:pt idx="171">
                  <c:v>115.16065459120357</c:v>
                </c:pt>
                <c:pt idx="172">
                  <c:v>114.56277283343881</c:v>
                </c:pt>
              </c:numCache>
            </c:numRef>
          </c:val>
          <c:smooth val="0"/>
          <c:extLst>
            <c:ext xmlns:c16="http://schemas.microsoft.com/office/drawing/2014/chart" uri="{C3380CC4-5D6E-409C-BE32-E72D297353CC}">
              <c16:uniqueId val="{00000002-2D2E-44E0-8A1F-E1D363A19997}"/>
            </c:ext>
          </c:extLst>
        </c:ser>
        <c:ser>
          <c:idx val="3"/>
          <c:order val="3"/>
          <c:tx>
            <c:strRef>
              <c:f>'F.I.4b'!$E$2</c:f>
              <c:strCache>
                <c:ptCount val="1"/>
                <c:pt idx="0">
                  <c:v>Latin America</c:v>
                </c:pt>
              </c:strCache>
            </c:strRef>
          </c:tx>
          <c:spPr>
            <a:ln w="19050" cap="rnd">
              <a:solidFill>
                <a:schemeClr val="accent4"/>
              </a:solidFill>
              <a:round/>
            </a:ln>
            <a:effectLst/>
          </c:spPr>
          <c:marker>
            <c:symbol val="none"/>
          </c:marker>
          <c:cat>
            <c:numRef>
              <c:f>'F.I.4b'!$A$3:$A$175</c:f>
              <c:numCache>
                <c:formatCode>m/d/yyyy</c:formatCode>
                <c:ptCount val="17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F.I.4b'!$E$3:$E$175</c:f>
              <c:numCache>
                <c:formatCode>General</c:formatCode>
                <c:ptCount val="173"/>
                <c:pt idx="0">
                  <c:v>100</c:v>
                </c:pt>
                <c:pt idx="1">
                  <c:v>99.356638998681206</c:v>
                </c:pt>
                <c:pt idx="2">
                  <c:v>100.96336071085082</c:v>
                </c:pt>
                <c:pt idx="3">
                  <c:v>102.50214850876731</c:v>
                </c:pt>
                <c:pt idx="4">
                  <c:v>103.87452658422509</c:v>
                </c:pt>
                <c:pt idx="5">
                  <c:v>104.52474425947575</c:v>
                </c:pt>
                <c:pt idx="6">
                  <c:v>105.34441031677926</c:v>
                </c:pt>
                <c:pt idx="7">
                  <c:v>106.13607333477097</c:v>
                </c:pt>
                <c:pt idx="8">
                  <c:v>106.57436084018465</c:v>
                </c:pt>
                <c:pt idx="9">
                  <c:v>106.62269264604949</c:v>
                </c:pt>
                <c:pt idx="10">
                  <c:v>106.07855793795808</c:v>
                </c:pt>
                <c:pt idx="11">
                  <c:v>105.92607557282017</c:v>
                </c:pt>
                <c:pt idx="12">
                  <c:v>106.3547495190932</c:v>
                </c:pt>
                <c:pt idx="13">
                  <c:v>106.59132171482401</c:v>
                </c:pt>
                <c:pt idx="14">
                  <c:v>106.80652117006149</c:v>
                </c:pt>
                <c:pt idx="15">
                  <c:v>106.85136967546504</c:v>
                </c:pt>
                <c:pt idx="16">
                  <c:v>107.14384146795129</c:v>
                </c:pt>
                <c:pt idx="17">
                  <c:v>107.203767788059</c:v>
                </c:pt>
                <c:pt idx="18">
                  <c:v>107.11570164686631</c:v>
                </c:pt>
                <c:pt idx="19">
                  <c:v>105.87177064169973</c:v>
                </c:pt>
                <c:pt idx="20">
                  <c:v>105.33938436390989</c:v>
                </c:pt>
                <c:pt idx="21">
                  <c:v>105.83744123672216</c:v>
                </c:pt>
                <c:pt idx="22">
                  <c:v>105.52874621818711</c:v>
                </c:pt>
                <c:pt idx="23">
                  <c:v>104.10871074540586</c:v>
                </c:pt>
                <c:pt idx="24">
                  <c:v>103.69849536534578</c:v>
                </c:pt>
                <c:pt idx="25">
                  <c:v>103.85733390554375</c:v>
                </c:pt>
                <c:pt idx="26">
                  <c:v>103.38996231477239</c:v>
                </c:pt>
                <c:pt idx="27">
                  <c:v>103.75944548397305</c:v>
                </c:pt>
                <c:pt idx="28">
                  <c:v>102.65940223176977</c:v>
                </c:pt>
                <c:pt idx="29">
                  <c:v>101.80804679469057</c:v>
                </c:pt>
                <c:pt idx="30">
                  <c:v>102.53791518617547</c:v>
                </c:pt>
                <c:pt idx="31">
                  <c:v>101.67367268101154</c:v>
                </c:pt>
                <c:pt idx="32">
                  <c:v>102.35360917185639</c:v>
                </c:pt>
                <c:pt idx="33">
                  <c:v>102.97289685159659</c:v>
                </c:pt>
                <c:pt idx="34">
                  <c:v>102.33105468239815</c:v>
                </c:pt>
                <c:pt idx="35">
                  <c:v>102.38625829600572</c:v>
                </c:pt>
                <c:pt idx="36">
                  <c:v>101.72563204335147</c:v>
                </c:pt>
                <c:pt idx="37">
                  <c:v>100.82628756179511</c:v>
                </c:pt>
                <c:pt idx="38">
                  <c:v>100.77948206677286</c:v>
                </c:pt>
                <c:pt idx="39">
                  <c:v>100.25188872054301</c:v>
                </c:pt>
                <c:pt idx="40">
                  <c:v>100.60324472104273</c:v>
                </c:pt>
                <c:pt idx="41">
                  <c:v>99.938693573149322</c:v>
                </c:pt>
                <c:pt idx="42">
                  <c:v>100.89744598254833</c:v>
                </c:pt>
                <c:pt idx="43">
                  <c:v>100.40392428549777</c:v>
                </c:pt>
                <c:pt idx="44">
                  <c:v>101.71945014086576</c:v>
                </c:pt>
                <c:pt idx="45">
                  <c:v>102.06257326878649</c:v>
                </c:pt>
                <c:pt idx="46">
                  <c:v>101.33507155220889</c:v>
                </c:pt>
                <c:pt idx="47">
                  <c:v>102.2674545501683</c:v>
                </c:pt>
                <c:pt idx="48">
                  <c:v>100.97846050978458</c:v>
                </c:pt>
                <c:pt idx="49">
                  <c:v>99.675911459346764</c:v>
                </c:pt>
                <c:pt idx="50">
                  <c:v>99.009200815085961</c:v>
                </c:pt>
                <c:pt idx="51">
                  <c:v>99.049867087663216</c:v>
                </c:pt>
                <c:pt idx="52">
                  <c:v>97.418464802744268</c:v>
                </c:pt>
                <c:pt idx="53">
                  <c:v>97.878093793018081</c:v>
                </c:pt>
                <c:pt idx="54">
                  <c:v>97.164539585298726</c:v>
                </c:pt>
                <c:pt idx="55">
                  <c:v>96.903370118057325</c:v>
                </c:pt>
                <c:pt idx="56">
                  <c:v>97.922754174677436</c:v>
                </c:pt>
                <c:pt idx="57">
                  <c:v>97.520013614820783</c:v>
                </c:pt>
                <c:pt idx="58">
                  <c:v>96.346401634799619</c:v>
                </c:pt>
                <c:pt idx="59">
                  <c:v>96.722733959848782</c:v>
                </c:pt>
                <c:pt idx="60">
                  <c:v>97.443679008320316</c:v>
                </c:pt>
                <c:pt idx="61">
                  <c:v>98.16344297868639</c:v>
                </c:pt>
                <c:pt idx="62">
                  <c:v>98.842775623458181</c:v>
                </c:pt>
                <c:pt idx="63">
                  <c:v>99.975069093803143</c:v>
                </c:pt>
                <c:pt idx="64">
                  <c:v>99.599422937526555</c:v>
                </c:pt>
                <c:pt idx="65">
                  <c:v>100.1165700199608</c:v>
                </c:pt>
                <c:pt idx="66">
                  <c:v>100.25216593943463</c:v>
                </c:pt>
                <c:pt idx="67">
                  <c:v>99.901288217359181</c:v>
                </c:pt>
                <c:pt idx="68">
                  <c:v>99.864597617353638</c:v>
                </c:pt>
                <c:pt idx="69">
                  <c:v>99.864597617353638</c:v>
                </c:pt>
                <c:pt idx="70">
                  <c:v>100.7606562099525</c:v>
                </c:pt>
                <c:pt idx="71">
                  <c:v>102.65780073453433</c:v>
                </c:pt>
                <c:pt idx="72">
                  <c:v>102.89864558687395</c:v>
                </c:pt>
                <c:pt idx="73">
                  <c:v>103.34167680862041</c:v>
                </c:pt>
                <c:pt idx="74">
                  <c:v>103.45767341173706</c:v>
                </c:pt>
                <c:pt idx="75">
                  <c:v>103.53882896357634</c:v>
                </c:pt>
                <c:pt idx="76">
                  <c:v>103.46831215068107</c:v>
                </c:pt>
                <c:pt idx="77">
                  <c:v>102.74807253857396</c:v>
                </c:pt>
                <c:pt idx="78">
                  <c:v>102.75268647342415</c:v>
                </c:pt>
                <c:pt idx="79">
                  <c:v>101.90717854343703</c:v>
                </c:pt>
                <c:pt idx="80">
                  <c:v>102.33887187180493</c:v>
                </c:pt>
                <c:pt idx="81">
                  <c:v>101.2138005224831</c:v>
                </c:pt>
                <c:pt idx="82">
                  <c:v>100.35639476844264</c:v>
                </c:pt>
                <c:pt idx="83">
                  <c:v>100.40149012060243</c:v>
                </c:pt>
                <c:pt idx="84">
                  <c:v>101.5340990569392</c:v>
                </c:pt>
                <c:pt idx="85">
                  <c:v>101.5340990569392</c:v>
                </c:pt>
                <c:pt idx="86">
                  <c:v>100.08548232454213</c:v>
                </c:pt>
                <c:pt idx="87">
                  <c:v>99.957952248042048</c:v>
                </c:pt>
                <c:pt idx="88">
                  <c:v>99.75096392650029</c:v>
                </c:pt>
                <c:pt idx="89">
                  <c:v>101.32363100779759</c:v>
                </c:pt>
                <c:pt idx="90">
                  <c:v>101.65411494733075</c:v>
                </c:pt>
                <c:pt idx="91">
                  <c:v>102.11490732603615</c:v>
                </c:pt>
                <c:pt idx="92">
                  <c:v>101.79606022790459</c:v>
                </c:pt>
                <c:pt idx="93">
                  <c:v>101.1741163612765</c:v>
                </c:pt>
                <c:pt idx="94">
                  <c:v>101.28512829511482</c:v>
                </c:pt>
                <c:pt idx="95">
                  <c:v>101.46905897275796</c:v>
                </c:pt>
                <c:pt idx="96">
                  <c:v>101.14468768117649</c:v>
                </c:pt>
                <c:pt idx="97">
                  <c:v>101.33946967997575</c:v>
                </c:pt>
                <c:pt idx="98">
                  <c:v>101.45781952438017</c:v>
                </c:pt>
                <c:pt idx="99">
                  <c:v>100.91680569736702</c:v>
                </c:pt>
                <c:pt idx="100">
                  <c:v>100.3900487359919</c:v>
                </c:pt>
                <c:pt idx="101">
                  <c:v>100.05789317093067</c:v>
                </c:pt>
                <c:pt idx="102">
                  <c:v>99.475796809201569</c:v>
                </c:pt>
                <c:pt idx="103">
                  <c:v>99.523182564269547</c:v>
                </c:pt>
                <c:pt idx="104">
                  <c:v>99.910537178673621</c:v>
                </c:pt>
                <c:pt idx="105">
                  <c:v>99.951086680739181</c:v>
                </c:pt>
                <c:pt idx="106">
                  <c:v>98.851876856058141</c:v>
                </c:pt>
                <c:pt idx="107">
                  <c:v>98.538707047014867</c:v>
                </c:pt>
                <c:pt idx="108">
                  <c:v>99.794052176879205</c:v>
                </c:pt>
                <c:pt idx="109">
                  <c:v>101.51683356530374</c:v>
                </c:pt>
                <c:pt idx="110">
                  <c:v>101.88484354963379</c:v>
                </c:pt>
                <c:pt idx="111">
                  <c:v>103.74440431156364</c:v>
                </c:pt>
                <c:pt idx="112">
                  <c:v>104.05354869303646</c:v>
                </c:pt>
                <c:pt idx="113">
                  <c:v>104.06105497342411</c:v>
                </c:pt>
                <c:pt idx="114">
                  <c:v>104.10153324300576</c:v>
                </c:pt>
                <c:pt idx="115">
                  <c:v>104.1252559508801</c:v>
                </c:pt>
                <c:pt idx="116">
                  <c:v>104.43057406440796</c:v>
                </c:pt>
                <c:pt idx="117">
                  <c:v>105.23820921847899</c:v>
                </c:pt>
                <c:pt idx="118">
                  <c:v>105.45687805171023</c:v>
                </c:pt>
                <c:pt idx="119">
                  <c:v>105.16459868300741</c:v>
                </c:pt>
                <c:pt idx="120">
                  <c:v>105.44873239930207</c:v>
                </c:pt>
                <c:pt idx="121">
                  <c:v>104.81673160901371</c:v>
                </c:pt>
                <c:pt idx="122">
                  <c:v>104.65415717708163</c:v>
                </c:pt>
                <c:pt idx="123">
                  <c:v>103.73714991190985</c:v>
                </c:pt>
                <c:pt idx="124">
                  <c:v>103.25359913767647</c:v>
                </c:pt>
                <c:pt idx="125">
                  <c:v>103.25566582409049</c:v>
                </c:pt>
                <c:pt idx="126">
                  <c:v>103.08817893063096</c:v>
                </c:pt>
                <c:pt idx="127">
                  <c:v>102.54628296152579</c:v>
                </c:pt>
                <c:pt idx="128">
                  <c:v>103.07931438256459</c:v>
                </c:pt>
                <c:pt idx="129">
                  <c:v>103.25270045543978</c:v>
                </c:pt>
                <c:pt idx="130">
                  <c:v>104.19073318856601</c:v>
                </c:pt>
                <c:pt idx="131">
                  <c:v>103.79886175946048</c:v>
                </c:pt>
                <c:pt idx="132">
                  <c:v>103.69534365223473</c:v>
                </c:pt>
                <c:pt idx="133">
                  <c:v>102.61235387189943</c:v>
                </c:pt>
                <c:pt idx="134">
                  <c:v>103.84785463288614</c:v>
                </c:pt>
                <c:pt idx="135">
                  <c:v>103.74306699192033</c:v>
                </c:pt>
                <c:pt idx="136">
                  <c:v>103.9841635382755</c:v>
                </c:pt>
                <c:pt idx="137">
                  <c:v>104.30967713306697</c:v>
                </c:pt>
                <c:pt idx="138">
                  <c:v>105.32903675051719</c:v>
                </c:pt>
                <c:pt idx="139">
                  <c:v>104.38571612190771</c:v>
                </c:pt>
                <c:pt idx="140">
                  <c:v>104.59171301814061</c:v>
                </c:pt>
                <c:pt idx="141">
                  <c:v>105.01263357025425</c:v>
                </c:pt>
                <c:pt idx="142">
                  <c:v>104.89262636935133</c:v>
                </c:pt>
                <c:pt idx="143">
                  <c:v>104.81771609690888</c:v>
                </c:pt>
                <c:pt idx="144">
                  <c:v>105.42427893456954</c:v>
                </c:pt>
                <c:pt idx="145">
                  <c:v>105.67132690727274</c:v>
                </c:pt>
                <c:pt idx="146">
                  <c:v>106.30447712678902</c:v>
                </c:pt>
                <c:pt idx="147">
                  <c:v>106.63038505600711</c:v>
                </c:pt>
                <c:pt idx="148">
                  <c:v>105.93946193659878</c:v>
                </c:pt>
                <c:pt idx="149">
                  <c:v>105.96870245744395</c:v>
                </c:pt>
                <c:pt idx="150">
                  <c:v>106.99850872981908</c:v>
                </c:pt>
                <c:pt idx="151">
                  <c:v>106.80502827001749</c:v>
                </c:pt>
                <c:pt idx="152">
                  <c:v>105.50589399612286</c:v>
                </c:pt>
                <c:pt idx="153">
                  <c:v>106.0668488746239</c:v>
                </c:pt>
                <c:pt idx="154">
                  <c:v>106.08314683688121</c:v>
                </c:pt>
                <c:pt idx="155">
                  <c:v>106.25492678820024</c:v>
                </c:pt>
                <c:pt idx="156">
                  <c:v>105.98514758667272</c:v>
                </c:pt>
                <c:pt idx="157">
                  <c:v>106.03894608530942</c:v>
                </c:pt>
                <c:pt idx="158">
                  <c:v>105.42587046835605</c:v>
                </c:pt>
                <c:pt idx="159">
                  <c:v>104.7013236420412</c:v>
                </c:pt>
                <c:pt idx="160">
                  <c:v>104.10719905360234</c:v>
                </c:pt>
                <c:pt idx="161">
                  <c:v>103.61408555824895</c:v>
                </c:pt>
                <c:pt idx="162">
                  <c:v>103.67906212705357</c:v>
                </c:pt>
                <c:pt idx="163">
                  <c:v>102.96604055437099</c:v>
                </c:pt>
                <c:pt idx="164">
                  <c:v>102.92456173225074</c:v>
                </c:pt>
                <c:pt idx="165">
                  <c:v>102.77960956475125</c:v>
                </c:pt>
                <c:pt idx="166">
                  <c:v>102.96374482948072</c:v>
                </c:pt>
                <c:pt idx="167">
                  <c:v>103.57242506499676</c:v>
                </c:pt>
                <c:pt idx="168">
                  <c:v>102.92039883230201</c:v>
                </c:pt>
                <c:pt idx="169">
                  <c:v>102.64100560533831</c:v>
                </c:pt>
                <c:pt idx="170">
                  <c:v>103.33875567232219</c:v>
                </c:pt>
                <c:pt idx="171">
                  <c:v>104.44418119782119</c:v>
                </c:pt>
                <c:pt idx="172">
                  <c:v>104.37639789577189</c:v>
                </c:pt>
              </c:numCache>
            </c:numRef>
          </c:val>
          <c:smooth val="0"/>
          <c:extLst>
            <c:ext xmlns:c16="http://schemas.microsoft.com/office/drawing/2014/chart" uri="{C3380CC4-5D6E-409C-BE32-E72D297353CC}">
              <c16:uniqueId val="{00000003-2D2E-44E0-8A1F-E1D363A19997}"/>
            </c:ext>
          </c:extLst>
        </c:ser>
        <c:ser>
          <c:idx val="4"/>
          <c:order val="4"/>
          <c:tx>
            <c:strRef>
              <c:f>'F.I.4b'!$F$2</c:f>
              <c:strCache>
                <c:ptCount val="1"/>
                <c:pt idx="0">
                  <c:v>Jun.23 MP Rep.</c:v>
                </c:pt>
              </c:strCache>
            </c:strRef>
          </c:tx>
          <c:spPr>
            <a:ln w="19050" cap="rnd">
              <a:solidFill>
                <a:schemeClr val="tx1"/>
              </a:solidFill>
              <a:prstDash val="sysDash"/>
              <a:round/>
            </a:ln>
            <a:effectLst/>
          </c:spPr>
          <c:marker>
            <c:symbol val="none"/>
          </c:marker>
          <c:cat>
            <c:numRef>
              <c:f>'F.I.4b'!$A$3:$A$175</c:f>
              <c:numCache>
                <c:formatCode>m/d/yyyy</c:formatCode>
                <c:ptCount val="17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F.I.4b'!$F$3:$F$202</c:f>
              <c:numCache>
                <c:formatCode>General</c:formatCode>
                <c:ptCount val="200"/>
                <c:pt idx="115">
                  <c:v>-300</c:v>
                </c:pt>
                <c:pt idx="116">
                  <c:v>300</c:v>
                </c:pt>
              </c:numCache>
            </c:numRef>
          </c:val>
          <c:smooth val="0"/>
          <c:extLst xmlns:c15="http://schemas.microsoft.com/office/drawing/2012/chart">
            <c:ext xmlns:c16="http://schemas.microsoft.com/office/drawing/2014/chart" uri="{C3380CC4-5D6E-409C-BE32-E72D297353CC}">
              <c16:uniqueId val="{00000004-2D2E-44E0-8A1F-E1D363A19997}"/>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4928"/>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60"/>
        <c:majorTimeUnit val="days"/>
      </c:dateAx>
      <c:valAx>
        <c:axId val="1426781071"/>
        <c:scaling>
          <c:orientation val="minMax"/>
          <c:max val="130"/>
          <c:min val="9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959305889564767E-2"/>
          <c:y val="0"/>
          <c:w val="0.84906744133288348"/>
          <c:h val="0.117681671079729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0387619004125"/>
          <c:y val="0.12267966357319318"/>
          <c:w val="0.80203984569042963"/>
          <c:h val="0.78017937696186346"/>
        </c:manualLayout>
      </c:layout>
      <c:lineChart>
        <c:grouping val="standard"/>
        <c:varyColors val="0"/>
        <c:ser>
          <c:idx val="0"/>
          <c:order val="1"/>
          <c:tx>
            <c:strRef>
              <c:f>'F.I.4c'!$B$2</c:f>
              <c:strCache>
                <c:ptCount val="1"/>
                <c:pt idx="0">
                  <c:v>U.S.</c:v>
                </c:pt>
              </c:strCache>
            </c:strRef>
          </c:tx>
          <c:spPr>
            <a:ln w="19050" cap="rnd">
              <a:solidFill>
                <a:schemeClr val="accent1"/>
              </a:solidFill>
              <a:round/>
            </a:ln>
            <a:effectLst/>
          </c:spPr>
          <c:marker>
            <c:symbol val="none"/>
          </c:marker>
          <c:cat>
            <c:numRef>
              <c:f>'F.I.4c'!$A$3:$A$175</c:f>
              <c:numCache>
                <c:formatCode>dd\-mm\-yyyy</c:formatCode>
                <c:ptCount val="17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F.I.4c'!$B$3:$B$175</c:f>
              <c:numCache>
                <c:formatCode>0.0</c:formatCode>
                <c:ptCount val="173"/>
                <c:pt idx="0" formatCode="General">
                  <c:v>0</c:v>
                </c:pt>
                <c:pt idx="1">
                  <c:v>-13.589999999999991</c:v>
                </c:pt>
                <c:pt idx="2">
                  <c:v>-19.209999999999994</c:v>
                </c:pt>
                <c:pt idx="3">
                  <c:v>-15.669999999999984</c:v>
                </c:pt>
                <c:pt idx="4">
                  <c:v>-31.680000000000021</c:v>
                </c:pt>
                <c:pt idx="5">
                  <c:v>-34.270000000000024</c:v>
                </c:pt>
                <c:pt idx="6">
                  <c:v>-25.600000000000023</c:v>
                </c:pt>
                <c:pt idx="7">
                  <c:v>-33.559999999999988</c:v>
                </c:pt>
                <c:pt idx="8">
                  <c:v>-43.480000000000004</c:v>
                </c:pt>
                <c:pt idx="9">
                  <c:v>-37.130000000000017</c:v>
                </c:pt>
                <c:pt idx="10">
                  <c:v>-37.130000000000017</c:v>
                </c:pt>
                <c:pt idx="11">
                  <c:v>-32.719999999999992</c:v>
                </c:pt>
                <c:pt idx="12">
                  <c:v>-50.499999999999986</c:v>
                </c:pt>
                <c:pt idx="13">
                  <c:v>-48.329999999999984</c:v>
                </c:pt>
                <c:pt idx="14">
                  <c:v>-39.610000000000014</c:v>
                </c:pt>
                <c:pt idx="15">
                  <c:v>-36.500000000000021</c:v>
                </c:pt>
                <c:pt idx="16">
                  <c:v>-42.209999999999994</c:v>
                </c:pt>
                <c:pt idx="17">
                  <c:v>-43.319999999999979</c:v>
                </c:pt>
                <c:pt idx="18">
                  <c:v>-38.010000000000012</c:v>
                </c:pt>
                <c:pt idx="19">
                  <c:v>-37.130000000000017</c:v>
                </c:pt>
                <c:pt idx="20">
                  <c:v>-33.820000000000007</c:v>
                </c:pt>
                <c:pt idx="21">
                  <c:v>-36.790000000000013</c:v>
                </c:pt>
                <c:pt idx="22">
                  <c:v>-45.820000000000014</c:v>
                </c:pt>
                <c:pt idx="23">
                  <c:v>-48.209999999999994</c:v>
                </c:pt>
                <c:pt idx="24">
                  <c:v>-35.02000000000001</c:v>
                </c:pt>
                <c:pt idx="25">
                  <c:v>-23.490000000000009</c:v>
                </c:pt>
                <c:pt idx="26">
                  <c:v>-20.129999999999981</c:v>
                </c:pt>
                <c:pt idx="27">
                  <c:v>-26.500000000000014</c:v>
                </c:pt>
                <c:pt idx="28">
                  <c:v>-21.689999999999987</c:v>
                </c:pt>
                <c:pt idx="29">
                  <c:v>-14.279999999999982</c:v>
                </c:pt>
                <c:pt idx="30">
                  <c:v>-17.32</c:v>
                </c:pt>
                <c:pt idx="31">
                  <c:v>-13.129999999999997</c:v>
                </c:pt>
                <c:pt idx="32">
                  <c:v>-6.9900000000000073</c:v>
                </c:pt>
                <c:pt idx="33">
                  <c:v>-1.4000000000000234</c:v>
                </c:pt>
                <c:pt idx="34">
                  <c:v>-6.0000000000000053</c:v>
                </c:pt>
                <c:pt idx="35">
                  <c:v>-6.0000000000000053</c:v>
                </c:pt>
                <c:pt idx="36">
                  <c:v>7.7700000000000102</c:v>
                </c:pt>
                <c:pt idx="37">
                  <c:v>4.0799999999999947</c:v>
                </c:pt>
                <c:pt idx="38">
                  <c:v>0.19999999999997797</c:v>
                </c:pt>
                <c:pt idx="39">
                  <c:v>6.8400000000000016</c:v>
                </c:pt>
                <c:pt idx="40">
                  <c:v>3.9299999999999891</c:v>
                </c:pt>
                <c:pt idx="41">
                  <c:v>4.5199999999999907</c:v>
                </c:pt>
                <c:pt idx="42">
                  <c:v>11.770000000000014</c:v>
                </c:pt>
                <c:pt idx="43">
                  <c:v>18.080000000000005</c:v>
                </c:pt>
                <c:pt idx="44">
                  <c:v>7.690000000000019</c:v>
                </c:pt>
                <c:pt idx="45">
                  <c:v>8.2899999999999974</c:v>
                </c:pt>
                <c:pt idx="46">
                  <c:v>8.8899999999999757</c:v>
                </c:pt>
                <c:pt idx="47">
                  <c:v>11.649999999999983</c:v>
                </c:pt>
                <c:pt idx="48">
                  <c:v>2.8399999999999981</c:v>
                </c:pt>
                <c:pt idx="49">
                  <c:v>-17.609999999999992</c:v>
                </c:pt>
                <c:pt idx="50">
                  <c:v>-30.160000000000011</c:v>
                </c:pt>
                <c:pt idx="51">
                  <c:v>-18.559999999999999</c:v>
                </c:pt>
                <c:pt idx="52">
                  <c:v>-41.999999999999993</c:v>
                </c:pt>
                <c:pt idx="53">
                  <c:v>-29.780000000000008</c:v>
                </c:pt>
                <c:pt idx="54">
                  <c:v>-44.620000000000019</c:v>
                </c:pt>
                <c:pt idx="55">
                  <c:v>-39.009999999999991</c:v>
                </c:pt>
                <c:pt idx="56">
                  <c:v>-26.540000000000006</c:v>
                </c:pt>
                <c:pt idx="57">
                  <c:v>-44.070000000000007</c:v>
                </c:pt>
                <c:pt idx="58">
                  <c:v>-44.819999999999993</c:v>
                </c:pt>
                <c:pt idx="59">
                  <c:v>-49.860000000000014</c:v>
                </c:pt>
                <c:pt idx="60">
                  <c:v>-34.489999999999995</c:v>
                </c:pt>
                <c:pt idx="61">
                  <c:v>-30.520000000000014</c:v>
                </c:pt>
                <c:pt idx="62">
                  <c:v>-31.090000000000018</c:v>
                </c:pt>
                <c:pt idx="63">
                  <c:v>-32.600000000000009</c:v>
                </c:pt>
                <c:pt idx="64">
                  <c:v>-40.72</c:v>
                </c:pt>
                <c:pt idx="65">
                  <c:v>-46.34</c:v>
                </c:pt>
                <c:pt idx="66">
                  <c:v>-53.610000000000028</c:v>
                </c:pt>
                <c:pt idx="67">
                  <c:v>-56.400000000000006</c:v>
                </c:pt>
                <c:pt idx="68">
                  <c:v>-56.97999999999999</c:v>
                </c:pt>
                <c:pt idx="69">
                  <c:v>-48.419999999999995</c:v>
                </c:pt>
                <c:pt idx="70">
                  <c:v>-45.800000000000018</c:v>
                </c:pt>
                <c:pt idx="71">
                  <c:v>-44.859999999999985</c:v>
                </c:pt>
                <c:pt idx="72">
                  <c:v>-48.419999999999995</c:v>
                </c:pt>
                <c:pt idx="73">
                  <c:v>-42.989999999999995</c:v>
                </c:pt>
                <c:pt idx="74">
                  <c:v>-36.20000000000001</c:v>
                </c:pt>
                <c:pt idx="75">
                  <c:v>-27.439999999999998</c:v>
                </c:pt>
                <c:pt idx="76">
                  <c:v>-29.919999999999991</c:v>
                </c:pt>
                <c:pt idx="77">
                  <c:v>-28.399999999999981</c:v>
                </c:pt>
                <c:pt idx="78">
                  <c:v>-34.299999999999997</c:v>
                </c:pt>
                <c:pt idx="79">
                  <c:v>-30.299999999999994</c:v>
                </c:pt>
                <c:pt idx="80">
                  <c:v>-38.470000000000006</c:v>
                </c:pt>
                <c:pt idx="81">
                  <c:v>-47.52000000000001</c:v>
                </c:pt>
                <c:pt idx="82">
                  <c:v>-42.629999999999988</c:v>
                </c:pt>
                <c:pt idx="83">
                  <c:v>-35.440000000000005</c:v>
                </c:pt>
                <c:pt idx="84">
                  <c:v>-45.279999999999987</c:v>
                </c:pt>
                <c:pt idx="85">
                  <c:v>-30.670000000000019</c:v>
                </c:pt>
                <c:pt idx="86">
                  <c:v>-45.089999999999989</c:v>
                </c:pt>
                <c:pt idx="87">
                  <c:v>-53.920000000000016</c:v>
                </c:pt>
                <c:pt idx="88">
                  <c:v>-49.610000000000021</c:v>
                </c:pt>
                <c:pt idx="89">
                  <c:v>-43.780000000000015</c:v>
                </c:pt>
                <c:pt idx="90">
                  <c:v>-36.759999999999991</c:v>
                </c:pt>
                <c:pt idx="91">
                  <c:v>-35.619999999999983</c:v>
                </c:pt>
                <c:pt idx="92">
                  <c:v>-43.219999999999992</c:v>
                </c:pt>
                <c:pt idx="93">
                  <c:v>-49.05</c:v>
                </c:pt>
                <c:pt idx="94">
                  <c:v>-41.230000000000011</c:v>
                </c:pt>
                <c:pt idx="95">
                  <c:v>-37.29</c:v>
                </c:pt>
                <c:pt idx="96">
                  <c:v>-34.089999999999996</c:v>
                </c:pt>
                <c:pt idx="97">
                  <c:v>-31.070000000000022</c:v>
                </c:pt>
                <c:pt idx="98">
                  <c:v>-22.909999999999986</c:v>
                </c:pt>
                <c:pt idx="99">
                  <c:v>-20.219999999999992</c:v>
                </c:pt>
                <c:pt idx="100">
                  <c:v>-16.000000000000014</c:v>
                </c:pt>
                <c:pt idx="101">
                  <c:v>-18.290000000000006</c:v>
                </c:pt>
                <c:pt idx="102">
                  <c:v>-13.290000000000024</c:v>
                </c:pt>
                <c:pt idx="103">
                  <c:v>-5.7399999999999896</c:v>
                </c:pt>
                <c:pt idx="104">
                  <c:v>-7.6500000000000234</c:v>
                </c:pt>
                <c:pt idx="105">
                  <c:v>-7.6500000000000234</c:v>
                </c:pt>
                <c:pt idx="106">
                  <c:v>-18.820000000000014</c:v>
                </c:pt>
                <c:pt idx="107">
                  <c:v>-23.22000000000002</c:v>
                </c:pt>
                <c:pt idx="108">
                  <c:v>-27.979999999999983</c:v>
                </c:pt>
                <c:pt idx="109">
                  <c:v>-18.409999999999993</c:v>
                </c:pt>
                <c:pt idx="110">
                  <c:v>-19.169999999999998</c:v>
                </c:pt>
                <c:pt idx="111">
                  <c:v>-21.45999999999999</c:v>
                </c:pt>
                <c:pt idx="112">
                  <c:v>-7.9600000000000115</c:v>
                </c:pt>
                <c:pt idx="113">
                  <c:v>-15.689999999999982</c:v>
                </c:pt>
                <c:pt idx="114">
                  <c:v>-13.540000000000019</c:v>
                </c:pt>
                <c:pt idx="115">
                  <c:v>-13.920000000000021</c:v>
                </c:pt>
                <c:pt idx="116">
                  <c:v>-6.150000000000011</c:v>
                </c:pt>
                <c:pt idx="117">
                  <c:v>-8.8600000000000012</c:v>
                </c:pt>
                <c:pt idx="118">
                  <c:v>-15.830000000000011</c:v>
                </c:pt>
                <c:pt idx="119">
                  <c:v>-11.350000000000016</c:v>
                </c:pt>
                <c:pt idx="120">
                  <c:v>-11.350000000000016</c:v>
                </c:pt>
                <c:pt idx="121">
                  <c:v>-15.410000000000013</c:v>
                </c:pt>
                <c:pt idx="122">
                  <c:v>-15.589999999999993</c:v>
                </c:pt>
                <c:pt idx="123">
                  <c:v>-8.0200000000000049</c:v>
                </c:pt>
                <c:pt idx="124">
                  <c:v>-14.009999999999989</c:v>
                </c:pt>
                <c:pt idx="125">
                  <c:v>-15.359999999999996</c:v>
                </c:pt>
                <c:pt idx="126">
                  <c:v>-11.09</c:v>
                </c:pt>
                <c:pt idx="127">
                  <c:v>-16.699999999999982</c:v>
                </c:pt>
                <c:pt idx="128">
                  <c:v>-3.6500000000000199</c:v>
                </c:pt>
                <c:pt idx="129">
                  <c:v>-3.8100000000000023</c:v>
                </c:pt>
                <c:pt idx="130">
                  <c:v>-2.0300000000000207</c:v>
                </c:pt>
                <c:pt idx="131">
                  <c:v>-2.0300000000000207</c:v>
                </c:pt>
                <c:pt idx="132">
                  <c:v>5.6700000000000195</c:v>
                </c:pt>
                <c:pt idx="133">
                  <c:v>15.429999999999966</c:v>
                </c:pt>
                <c:pt idx="134">
                  <c:v>18.680000000000028</c:v>
                </c:pt>
                <c:pt idx="135">
                  <c:v>11.899999999999977</c:v>
                </c:pt>
                <c:pt idx="136">
                  <c:v>9.5200000000000173</c:v>
                </c:pt>
                <c:pt idx="137">
                  <c:v>-1.7500000000000071</c:v>
                </c:pt>
                <c:pt idx="138">
                  <c:v>-11.140000000000017</c:v>
                </c:pt>
                <c:pt idx="139">
                  <c:v>-4.2600000000000193</c:v>
                </c:pt>
                <c:pt idx="140">
                  <c:v>-6.800000000000006</c:v>
                </c:pt>
                <c:pt idx="141">
                  <c:v>-8.9500000000000135</c:v>
                </c:pt>
                <c:pt idx="142">
                  <c:v>-12.650000000000006</c:v>
                </c:pt>
                <c:pt idx="143">
                  <c:v>-2.4500000000000188</c:v>
                </c:pt>
                <c:pt idx="144">
                  <c:v>-3.9899999999999824</c:v>
                </c:pt>
                <c:pt idx="145">
                  <c:v>-0.22999999999999687</c:v>
                </c:pt>
                <c:pt idx="146">
                  <c:v>0.97000000000000419</c:v>
                </c:pt>
                <c:pt idx="147">
                  <c:v>-0.80000000000000071</c:v>
                </c:pt>
                <c:pt idx="148">
                  <c:v>12.340000000000018</c:v>
                </c:pt>
                <c:pt idx="149">
                  <c:v>7.5899999999999856</c:v>
                </c:pt>
                <c:pt idx="150">
                  <c:v>8.4000000000000075</c:v>
                </c:pt>
                <c:pt idx="151">
                  <c:v>14.819999999999967</c:v>
                </c:pt>
                <c:pt idx="152">
                  <c:v>20.269999999999968</c:v>
                </c:pt>
                <c:pt idx="153">
                  <c:v>30.029999999999959</c:v>
                </c:pt>
                <c:pt idx="154">
                  <c:v>15.900000000000025</c:v>
                </c:pt>
                <c:pt idx="155">
                  <c:v>21.369999999999976</c:v>
                </c:pt>
                <c:pt idx="156">
                  <c:v>14.720000000000022</c:v>
                </c:pt>
                <c:pt idx="157">
                  <c:v>13.329999999999975</c:v>
                </c:pt>
                <c:pt idx="158">
                  <c:v>23.070000000000014</c:v>
                </c:pt>
                <c:pt idx="159">
                  <c:v>27.739999999999966</c:v>
                </c:pt>
                <c:pt idx="160">
                  <c:v>31.65</c:v>
                </c:pt>
                <c:pt idx="161">
                  <c:v>33.620000000000026</c:v>
                </c:pt>
                <c:pt idx="162">
                  <c:v>37.559999999999995</c:v>
                </c:pt>
                <c:pt idx="163">
                  <c:v>39.929999999999978</c:v>
                </c:pt>
                <c:pt idx="164">
                  <c:v>37.97999999999999</c:v>
                </c:pt>
                <c:pt idx="165">
                  <c:v>46.310000000000031</c:v>
                </c:pt>
                <c:pt idx="166">
                  <c:v>44.929999999999957</c:v>
                </c:pt>
                <c:pt idx="167">
                  <c:v>31.699999999999974</c:v>
                </c:pt>
                <c:pt idx="168">
                  <c:v>36.239999999999959</c:v>
                </c:pt>
                <c:pt idx="169">
                  <c:v>36.060000000000024</c:v>
                </c:pt>
                <c:pt idx="170">
                  <c:v>32.719999999999992</c:v>
                </c:pt>
                <c:pt idx="171">
                  <c:v>24.489999999999988</c:v>
                </c:pt>
                <c:pt idx="172">
                  <c:v>23.910000000000011</c:v>
                </c:pt>
              </c:numCache>
            </c:numRef>
          </c:val>
          <c:smooth val="0"/>
          <c:extLst>
            <c:ext xmlns:c16="http://schemas.microsoft.com/office/drawing/2014/chart" uri="{C3380CC4-5D6E-409C-BE32-E72D297353CC}">
              <c16:uniqueId val="{00000000-5702-4FF1-81D2-0D46BDEC576B}"/>
            </c:ext>
          </c:extLst>
        </c:ser>
        <c:ser>
          <c:idx val="1"/>
          <c:order val="2"/>
          <c:tx>
            <c:strRef>
              <c:f>'F.I.4c'!$C$2</c:f>
              <c:strCache>
                <c:ptCount val="1"/>
                <c:pt idx="0">
                  <c:v>Eurozone</c:v>
                </c:pt>
              </c:strCache>
            </c:strRef>
          </c:tx>
          <c:spPr>
            <a:ln w="19050" cap="rnd">
              <a:solidFill>
                <a:schemeClr val="accent6">
                  <a:lumMod val="75000"/>
                </a:schemeClr>
              </a:solidFill>
              <a:round/>
            </a:ln>
            <a:effectLst/>
          </c:spPr>
          <c:marker>
            <c:symbol val="none"/>
          </c:marker>
          <c:cat>
            <c:numRef>
              <c:f>'F.I.4c'!$A$3:$A$175</c:f>
              <c:numCache>
                <c:formatCode>dd\-mm\-yyyy</c:formatCode>
                <c:ptCount val="17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F.I.4c'!$C$3:$C$175</c:f>
              <c:numCache>
                <c:formatCode>0.0</c:formatCode>
                <c:ptCount val="173"/>
                <c:pt idx="0" formatCode="General">
                  <c:v>0</c:v>
                </c:pt>
                <c:pt idx="1">
                  <c:v>-5.500000000000016</c:v>
                </c:pt>
                <c:pt idx="2">
                  <c:v>-17.200000000000017</c:v>
                </c:pt>
                <c:pt idx="3">
                  <c:v>-12.800000000000011</c:v>
                </c:pt>
                <c:pt idx="4">
                  <c:v>-23.4</c:v>
                </c:pt>
                <c:pt idx="5">
                  <c:v>-21.599999999999973</c:v>
                </c:pt>
                <c:pt idx="6">
                  <c:v>-13.600000000000012</c:v>
                </c:pt>
                <c:pt idx="7">
                  <c:v>-23.999999999999979</c:v>
                </c:pt>
                <c:pt idx="8">
                  <c:v>-28.500000000000014</c:v>
                </c:pt>
                <c:pt idx="9">
                  <c:v>-27.59999999999998</c:v>
                </c:pt>
                <c:pt idx="10">
                  <c:v>-26.900000000000013</c:v>
                </c:pt>
                <c:pt idx="11">
                  <c:v>-35.299999999999976</c:v>
                </c:pt>
                <c:pt idx="12">
                  <c:v>-42.09999999999998</c:v>
                </c:pt>
                <c:pt idx="13">
                  <c:v>-37.9</c:v>
                </c:pt>
                <c:pt idx="14">
                  <c:v>-26.699999999999989</c:v>
                </c:pt>
                <c:pt idx="15">
                  <c:v>-23.799999999999997</c:v>
                </c:pt>
                <c:pt idx="16">
                  <c:v>-28.900000000000013</c:v>
                </c:pt>
                <c:pt idx="17">
                  <c:v>-28.6</c:v>
                </c:pt>
                <c:pt idx="18">
                  <c:v>-22.799999999999976</c:v>
                </c:pt>
                <c:pt idx="19">
                  <c:v>-20.500000000000007</c:v>
                </c:pt>
                <c:pt idx="20">
                  <c:v>-12.599999999999989</c:v>
                </c:pt>
                <c:pt idx="21">
                  <c:v>-15.799999999999992</c:v>
                </c:pt>
                <c:pt idx="22">
                  <c:v>-16.000000000000014</c:v>
                </c:pt>
                <c:pt idx="23">
                  <c:v>-36.399999999999991</c:v>
                </c:pt>
                <c:pt idx="24">
                  <c:v>-25.099999999999987</c:v>
                </c:pt>
                <c:pt idx="25">
                  <c:v>-14.800000000000013</c:v>
                </c:pt>
                <c:pt idx="26">
                  <c:v>-9.4999999999999751</c:v>
                </c:pt>
                <c:pt idx="27">
                  <c:v>-8.0999999999999961</c:v>
                </c:pt>
                <c:pt idx="28">
                  <c:v>-14.100000000000001</c:v>
                </c:pt>
                <c:pt idx="29">
                  <c:v>-8.0000000000000071</c:v>
                </c:pt>
                <c:pt idx="30">
                  <c:v>-7.6000000000000068</c:v>
                </c:pt>
                <c:pt idx="31">
                  <c:v>-0.59999999999997833</c:v>
                </c:pt>
                <c:pt idx="32">
                  <c:v>3.1000000000000139</c:v>
                </c:pt>
                <c:pt idx="33">
                  <c:v>3.4000000000000252</c:v>
                </c:pt>
                <c:pt idx="34">
                  <c:v>-0.40000000000000036</c:v>
                </c:pt>
                <c:pt idx="35">
                  <c:v>2.0000000000000018</c:v>
                </c:pt>
                <c:pt idx="36">
                  <c:v>8.4999999999999964</c:v>
                </c:pt>
                <c:pt idx="37">
                  <c:v>7.6000000000000068</c:v>
                </c:pt>
                <c:pt idx="38">
                  <c:v>3.4000000000000252</c:v>
                </c:pt>
                <c:pt idx="39">
                  <c:v>9.2999999999999972</c:v>
                </c:pt>
                <c:pt idx="40">
                  <c:v>13.79999999999999</c:v>
                </c:pt>
                <c:pt idx="41">
                  <c:v>20.699999999999985</c:v>
                </c:pt>
                <c:pt idx="42">
                  <c:v>26.699999999999989</c:v>
                </c:pt>
                <c:pt idx="43">
                  <c:v>30.699999999999996</c:v>
                </c:pt>
                <c:pt idx="44">
                  <c:v>27.099999999999991</c:v>
                </c:pt>
                <c:pt idx="45">
                  <c:v>30.500000000000014</c:v>
                </c:pt>
                <c:pt idx="46">
                  <c:v>24.800000000000022</c:v>
                </c:pt>
                <c:pt idx="47">
                  <c:v>20.199999999999996</c:v>
                </c:pt>
                <c:pt idx="48">
                  <c:v>19.899999999999984</c:v>
                </c:pt>
                <c:pt idx="49">
                  <c:v>6.4000000000000057</c:v>
                </c:pt>
                <c:pt idx="50">
                  <c:v>-18.500000000000007</c:v>
                </c:pt>
                <c:pt idx="51">
                  <c:v>-2.4000000000000021</c:v>
                </c:pt>
                <c:pt idx="52">
                  <c:v>-31.400000000000006</c:v>
                </c:pt>
                <c:pt idx="53">
                  <c:v>-15.399999999999991</c:v>
                </c:pt>
                <c:pt idx="54">
                  <c:v>-33.599999999999987</c:v>
                </c:pt>
                <c:pt idx="55">
                  <c:v>-31.899999999999995</c:v>
                </c:pt>
                <c:pt idx="56">
                  <c:v>-15.200000000000014</c:v>
                </c:pt>
                <c:pt idx="57">
                  <c:v>-11.60000000000001</c:v>
                </c:pt>
                <c:pt idx="58">
                  <c:v>-24.900000000000013</c:v>
                </c:pt>
                <c:pt idx="59">
                  <c:v>-31.499999999999993</c:v>
                </c:pt>
                <c:pt idx="60">
                  <c:v>-21.70000000000001</c:v>
                </c:pt>
                <c:pt idx="61">
                  <c:v>-15.399999999999991</c:v>
                </c:pt>
                <c:pt idx="62">
                  <c:v>-11.499999999999977</c:v>
                </c:pt>
                <c:pt idx="63">
                  <c:v>-6.999999999999984</c:v>
                </c:pt>
                <c:pt idx="64">
                  <c:v>-15.200000000000014</c:v>
                </c:pt>
                <c:pt idx="65">
                  <c:v>-18.900000000000006</c:v>
                </c:pt>
                <c:pt idx="66">
                  <c:v>-19.499999999999986</c:v>
                </c:pt>
                <c:pt idx="67">
                  <c:v>-26.200000000000003</c:v>
                </c:pt>
                <c:pt idx="68">
                  <c:v>-26.100000000000012</c:v>
                </c:pt>
                <c:pt idx="69">
                  <c:v>-26.100000000000012</c:v>
                </c:pt>
                <c:pt idx="70">
                  <c:v>-26.100000000000012</c:v>
                </c:pt>
                <c:pt idx="71">
                  <c:v>-13.3</c:v>
                </c:pt>
                <c:pt idx="72">
                  <c:v>-7.3999999999999844</c:v>
                </c:pt>
                <c:pt idx="73">
                  <c:v>-7.2000000000000064</c:v>
                </c:pt>
                <c:pt idx="74">
                  <c:v>-0.40000000000000036</c:v>
                </c:pt>
                <c:pt idx="75">
                  <c:v>2.8999999999999915</c:v>
                </c:pt>
                <c:pt idx="76">
                  <c:v>3.2999999999999918</c:v>
                </c:pt>
                <c:pt idx="77">
                  <c:v>7.1000000000000174</c:v>
                </c:pt>
                <c:pt idx="78">
                  <c:v>9.9999999999988987E-2</c:v>
                </c:pt>
                <c:pt idx="79">
                  <c:v>3.6999999999999922</c:v>
                </c:pt>
                <c:pt idx="80">
                  <c:v>6.4000000000000057</c:v>
                </c:pt>
                <c:pt idx="81">
                  <c:v>-6.0000000000000053</c:v>
                </c:pt>
                <c:pt idx="82">
                  <c:v>-4.7000000000000153</c:v>
                </c:pt>
                <c:pt idx="83">
                  <c:v>1.6000000000000014</c:v>
                </c:pt>
                <c:pt idx="84">
                  <c:v>-13.099999999999978</c:v>
                </c:pt>
                <c:pt idx="85">
                  <c:v>-13.099999999999978</c:v>
                </c:pt>
                <c:pt idx="86">
                  <c:v>-18.599999999999994</c:v>
                </c:pt>
                <c:pt idx="87">
                  <c:v>-19.700000000000006</c:v>
                </c:pt>
                <c:pt idx="88">
                  <c:v>-25.4</c:v>
                </c:pt>
                <c:pt idx="89">
                  <c:v>-15.300000000000002</c:v>
                </c:pt>
                <c:pt idx="90">
                  <c:v>-12.5</c:v>
                </c:pt>
                <c:pt idx="91">
                  <c:v>-9.3999999999999861</c:v>
                </c:pt>
                <c:pt idx="92">
                  <c:v>-15.600000000000014</c:v>
                </c:pt>
                <c:pt idx="93">
                  <c:v>-21.899999999999984</c:v>
                </c:pt>
                <c:pt idx="94">
                  <c:v>-16.800000000000015</c:v>
                </c:pt>
                <c:pt idx="95">
                  <c:v>-13.499999999999979</c:v>
                </c:pt>
                <c:pt idx="96">
                  <c:v>-9.0999999999999748</c:v>
                </c:pt>
                <c:pt idx="97">
                  <c:v>-10.80000000000001</c:v>
                </c:pt>
                <c:pt idx="98">
                  <c:v>0.20000000000002238</c:v>
                </c:pt>
                <c:pt idx="99">
                  <c:v>-1.6000000000000014</c:v>
                </c:pt>
                <c:pt idx="100">
                  <c:v>1.5000000000000124</c:v>
                </c:pt>
                <c:pt idx="101">
                  <c:v>2.4999999999999911</c:v>
                </c:pt>
                <c:pt idx="102">
                  <c:v>2.8000000000000025</c:v>
                </c:pt>
                <c:pt idx="103">
                  <c:v>7.7999999999999847</c:v>
                </c:pt>
                <c:pt idx="104">
                  <c:v>9.3999999999999861</c:v>
                </c:pt>
                <c:pt idx="105">
                  <c:v>-0.99999999999997868</c:v>
                </c:pt>
                <c:pt idx="106">
                  <c:v>-10.199999999999987</c:v>
                </c:pt>
                <c:pt idx="107">
                  <c:v>-16.199999999999992</c:v>
                </c:pt>
                <c:pt idx="108">
                  <c:v>-19.499999999999986</c:v>
                </c:pt>
                <c:pt idx="109">
                  <c:v>-13.200000000000012</c:v>
                </c:pt>
                <c:pt idx="110">
                  <c:v>-6.3000000000000167</c:v>
                </c:pt>
                <c:pt idx="111">
                  <c:v>-7.2000000000000064</c:v>
                </c:pt>
                <c:pt idx="112">
                  <c:v>1.2000000000000011</c:v>
                </c:pt>
                <c:pt idx="113">
                  <c:v>-4.1999999999999815</c:v>
                </c:pt>
                <c:pt idx="114">
                  <c:v>-6.7000000000000171</c:v>
                </c:pt>
                <c:pt idx="115">
                  <c:v>-5.600000000000005</c:v>
                </c:pt>
                <c:pt idx="116">
                  <c:v>-2.0999999999999908</c:v>
                </c:pt>
                <c:pt idx="117">
                  <c:v>0.80000000000000071</c:v>
                </c:pt>
                <c:pt idx="118">
                  <c:v>6.0000000000000053</c:v>
                </c:pt>
                <c:pt idx="119">
                  <c:v>3.0000000000000249</c:v>
                </c:pt>
                <c:pt idx="120">
                  <c:v>7.2999999999999954</c:v>
                </c:pt>
                <c:pt idx="121">
                  <c:v>-3.9000000000000146</c:v>
                </c:pt>
                <c:pt idx="122">
                  <c:v>-0.8999999999999897</c:v>
                </c:pt>
                <c:pt idx="123">
                  <c:v>5.0000000000000266</c:v>
                </c:pt>
                <c:pt idx="124">
                  <c:v>-9.0999999999999748</c:v>
                </c:pt>
                <c:pt idx="125">
                  <c:v>-13.499999999999979</c:v>
                </c:pt>
                <c:pt idx="126">
                  <c:v>-8.8000000000000078</c:v>
                </c:pt>
                <c:pt idx="127">
                  <c:v>-12.9</c:v>
                </c:pt>
                <c:pt idx="128">
                  <c:v>-2.8000000000000025</c:v>
                </c:pt>
                <c:pt idx="129">
                  <c:v>-5.2000000000000046</c:v>
                </c:pt>
                <c:pt idx="130">
                  <c:v>-0.70000000000001172</c:v>
                </c:pt>
                <c:pt idx="131">
                  <c:v>0.8999999999999897</c:v>
                </c:pt>
                <c:pt idx="132">
                  <c:v>3.4000000000000252</c:v>
                </c:pt>
                <c:pt idx="133">
                  <c:v>18.199999999999996</c:v>
                </c:pt>
                <c:pt idx="134">
                  <c:v>19.300000000000004</c:v>
                </c:pt>
                <c:pt idx="135">
                  <c:v>19.600000000000016</c:v>
                </c:pt>
                <c:pt idx="136">
                  <c:v>20.500000000000007</c:v>
                </c:pt>
                <c:pt idx="137">
                  <c:v>9.6999999999999975</c:v>
                </c:pt>
                <c:pt idx="138">
                  <c:v>0.60000000000002274</c:v>
                </c:pt>
                <c:pt idx="139">
                  <c:v>3.6999999999999922</c:v>
                </c:pt>
                <c:pt idx="140">
                  <c:v>0.40000000000000036</c:v>
                </c:pt>
                <c:pt idx="141">
                  <c:v>-8.8999999999999968</c:v>
                </c:pt>
                <c:pt idx="142">
                  <c:v>-3.7999999999999812</c:v>
                </c:pt>
                <c:pt idx="143">
                  <c:v>1.2999999999999901</c:v>
                </c:pt>
                <c:pt idx="144">
                  <c:v>-0.49999999999998934</c:v>
                </c:pt>
                <c:pt idx="145">
                  <c:v>-5.1000000000000156</c:v>
                </c:pt>
                <c:pt idx="146">
                  <c:v>-4.7000000000000153</c:v>
                </c:pt>
                <c:pt idx="147">
                  <c:v>4.0999999999999925</c:v>
                </c:pt>
                <c:pt idx="148">
                  <c:v>3.0000000000000249</c:v>
                </c:pt>
                <c:pt idx="149">
                  <c:v>4.8000000000000043</c:v>
                </c:pt>
                <c:pt idx="150">
                  <c:v>4.8000000000000043</c:v>
                </c:pt>
                <c:pt idx="151">
                  <c:v>11.299999999999999</c:v>
                </c:pt>
                <c:pt idx="152">
                  <c:v>9.1000000000000192</c:v>
                </c:pt>
                <c:pt idx="153">
                  <c:v>16.100000000000001</c:v>
                </c:pt>
                <c:pt idx="154">
                  <c:v>11.799999999999988</c:v>
                </c:pt>
                <c:pt idx="155">
                  <c:v>15.700000000000003</c:v>
                </c:pt>
                <c:pt idx="156">
                  <c:v>2.4999999999999911</c:v>
                </c:pt>
                <c:pt idx="157">
                  <c:v>5.2999999999999936</c:v>
                </c:pt>
                <c:pt idx="158">
                  <c:v>8.4000000000000075</c:v>
                </c:pt>
                <c:pt idx="159">
                  <c:v>17.900000000000027</c:v>
                </c:pt>
                <c:pt idx="160">
                  <c:v>19.300000000000004</c:v>
                </c:pt>
                <c:pt idx="161">
                  <c:v>22.800000000000018</c:v>
                </c:pt>
                <c:pt idx="162">
                  <c:v>20.599999999999994</c:v>
                </c:pt>
                <c:pt idx="163">
                  <c:v>26.500000000000014</c:v>
                </c:pt>
                <c:pt idx="164">
                  <c:v>17.799999999999994</c:v>
                </c:pt>
                <c:pt idx="165">
                  <c:v>25.899999999999991</c:v>
                </c:pt>
                <c:pt idx="166">
                  <c:v>20.100000000000009</c:v>
                </c:pt>
                <c:pt idx="167">
                  <c:v>7.2999999999999954</c:v>
                </c:pt>
                <c:pt idx="168">
                  <c:v>6.899999999999995</c:v>
                </c:pt>
                <c:pt idx="169">
                  <c:v>11.7</c:v>
                </c:pt>
                <c:pt idx="170">
                  <c:v>12.000000000000011</c:v>
                </c:pt>
                <c:pt idx="171">
                  <c:v>6.5999999999999837</c:v>
                </c:pt>
                <c:pt idx="172">
                  <c:v>10.099999999999998</c:v>
                </c:pt>
              </c:numCache>
            </c:numRef>
          </c:val>
          <c:smooth val="0"/>
          <c:extLst>
            <c:ext xmlns:c16="http://schemas.microsoft.com/office/drawing/2014/chart" uri="{C3380CC4-5D6E-409C-BE32-E72D297353CC}">
              <c16:uniqueId val="{00000001-5702-4FF1-81D2-0D46BDEC576B}"/>
            </c:ext>
          </c:extLst>
        </c:ser>
        <c:ser>
          <c:idx val="2"/>
          <c:order val="3"/>
          <c:tx>
            <c:strRef>
              <c:f>'F.I.4c'!$D$2</c:f>
              <c:strCache>
                <c:ptCount val="1"/>
                <c:pt idx="0">
                  <c:v>Chile</c:v>
                </c:pt>
              </c:strCache>
            </c:strRef>
          </c:tx>
          <c:spPr>
            <a:ln w="19050" cap="rnd">
              <a:solidFill>
                <a:srgbClr val="C00000"/>
              </a:solidFill>
              <a:round/>
            </a:ln>
            <a:effectLst/>
          </c:spPr>
          <c:marker>
            <c:symbol val="none"/>
          </c:marker>
          <c:cat>
            <c:numRef>
              <c:f>'F.I.4c'!$A$3:$A$175</c:f>
              <c:numCache>
                <c:formatCode>dd\-mm\-yyyy</c:formatCode>
                <c:ptCount val="17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F.I.4c'!$D$3:$D$175</c:f>
              <c:numCache>
                <c:formatCode>0.0</c:formatCode>
                <c:ptCount val="173"/>
                <c:pt idx="0" formatCode="General">
                  <c:v>0</c:v>
                </c:pt>
                <c:pt idx="1">
                  <c:v>0.99999999999997868</c:v>
                </c:pt>
                <c:pt idx="2">
                  <c:v>1.6551724137929824</c:v>
                </c:pt>
                <c:pt idx="3">
                  <c:v>4.8402255639099501</c:v>
                </c:pt>
                <c:pt idx="4">
                  <c:v>2.4919354838719876</c:v>
                </c:pt>
                <c:pt idx="5">
                  <c:v>-1.0937500000000711</c:v>
                </c:pt>
                <c:pt idx="6">
                  <c:v>-0.73257142857201529</c:v>
                </c:pt>
                <c:pt idx="7">
                  <c:v>-5.042088481467033</c:v>
                </c:pt>
                <c:pt idx="8">
                  <c:v>-9.6719165085390024</c:v>
                </c:pt>
                <c:pt idx="9">
                  <c:v>-1.334883720930069</c:v>
                </c:pt>
                <c:pt idx="10">
                  <c:v>1.2300123000930085E-2</c:v>
                </c:pt>
                <c:pt idx="11">
                  <c:v>0.61437648927800126</c:v>
                </c:pt>
                <c:pt idx="12">
                  <c:v>-1.3737496210969979</c:v>
                </c:pt>
                <c:pt idx="13">
                  <c:v>-0.33910034602104844</c:v>
                </c:pt>
                <c:pt idx="14">
                  <c:v>3.384615384614964</c:v>
                </c:pt>
                <c:pt idx="15">
                  <c:v>3.2631578947369455</c:v>
                </c:pt>
                <c:pt idx="16">
                  <c:v>4.7894736842109431</c:v>
                </c:pt>
                <c:pt idx="17">
                  <c:v>7.816132858836955</c:v>
                </c:pt>
                <c:pt idx="18">
                  <c:v>10.437800320341939</c:v>
                </c:pt>
                <c:pt idx="19">
                  <c:v>10.437800320341939</c:v>
                </c:pt>
                <c:pt idx="20">
                  <c:v>10.005797101448977</c:v>
                </c:pt>
                <c:pt idx="21">
                  <c:v>21.564161592158015</c:v>
                </c:pt>
                <c:pt idx="22">
                  <c:v>18.42222222222194</c:v>
                </c:pt>
                <c:pt idx="23">
                  <c:v>14.917882960412943</c:v>
                </c:pt>
                <c:pt idx="24">
                  <c:v>21.546177370029973</c:v>
                </c:pt>
                <c:pt idx="25">
                  <c:v>33.124999999999986</c:v>
                </c:pt>
                <c:pt idx="26">
                  <c:v>29.025641025640958</c:v>
                </c:pt>
                <c:pt idx="27">
                  <c:v>36.622950819671999</c:v>
                </c:pt>
                <c:pt idx="28">
                  <c:v>33.898483080512953</c:v>
                </c:pt>
                <c:pt idx="29">
                  <c:v>41.036914963743953</c:v>
                </c:pt>
                <c:pt idx="30">
                  <c:v>45.011690209449995</c:v>
                </c:pt>
                <c:pt idx="31">
                  <c:v>43.603614457830986</c:v>
                </c:pt>
                <c:pt idx="32">
                  <c:v>45.179464285713955</c:v>
                </c:pt>
                <c:pt idx="33">
                  <c:v>43.635897435896979</c:v>
                </c:pt>
                <c:pt idx="34">
                  <c:v>41.342524161454989</c:v>
                </c:pt>
                <c:pt idx="35">
                  <c:v>39.394088669951003</c:v>
                </c:pt>
                <c:pt idx="36">
                  <c:v>45.018214936247958</c:v>
                </c:pt>
                <c:pt idx="37">
                  <c:v>44.47722020468801</c:v>
                </c:pt>
                <c:pt idx="38">
                  <c:v>46.999999999999972</c:v>
                </c:pt>
                <c:pt idx="39">
                  <c:v>47.999999999999957</c:v>
                </c:pt>
                <c:pt idx="40">
                  <c:v>48.999999999999929</c:v>
                </c:pt>
                <c:pt idx="41">
                  <c:v>50</c:v>
                </c:pt>
                <c:pt idx="42">
                  <c:v>58.000000000000007</c:v>
                </c:pt>
                <c:pt idx="43">
                  <c:v>67.999999999999972</c:v>
                </c:pt>
                <c:pt idx="44">
                  <c:v>58.000000000000007</c:v>
                </c:pt>
                <c:pt idx="45">
                  <c:v>56.999999999999943</c:v>
                </c:pt>
                <c:pt idx="46">
                  <c:v>56.999999999999943</c:v>
                </c:pt>
                <c:pt idx="47">
                  <c:v>43.99999999999995</c:v>
                </c:pt>
                <c:pt idx="48">
                  <c:v>41.999999999999993</c:v>
                </c:pt>
                <c:pt idx="49">
                  <c:v>27.999999999999936</c:v>
                </c:pt>
                <c:pt idx="50">
                  <c:v>9.9999999999999645</c:v>
                </c:pt>
                <c:pt idx="51">
                  <c:v>20.999999999999996</c:v>
                </c:pt>
                <c:pt idx="52">
                  <c:v>8.9999999999999858</c:v>
                </c:pt>
                <c:pt idx="53">
                  <c:v>6.9999999999999396</c:v>
                </c:pt>
                <c:pt idx="54">
                  <c:v>5.9999999999999609</c:v>
                </c:pt>
                <c:pt idx="55">
                  <c:v>0.99999999999997868</c:v>
                </c:pt>
                <c:pt idx="56">
                  <c:v>4.9999999999999822</c:v>
                </c:pt>
                <c:pt idx="57">
                  <c:v>5.9999999999999609</c:v>
                </c:pt>
                <c:pt idx="58">
                  <c:v>-3.0000000000000249</c:v>
                </c:pt>
                <c:pt idx="59">
                  <c:v>-8.9999999999999858</c:v>
                </c:pt>
                <c:pt idx="60">
                  <c:v>-2.0000000000000462</c:v>
                </c:pt>
                <c:pt idx="61">
                  <c:v>-1.0000000000000675</c:v>
                </c:pt>
                <c:pt idx="62">
                  <c:v>0.99999999999997868</c:v>
                </c:pt>
                <c:pt idx="63">
                  <c:v>1.9999999999999574</c:v>
                </c:pt>
                <c:pt idx="64">
                  <c:v>0</c:v>
                </c:pt>
                <c:pt idx="65">
                  <c:v>-3.0000000000000249</c:v>
                </c:pt>
                <c:pt idx="66">
                  <c:v>1.9999999999999574</c:v>
                </c:pt>
                <c:pt idx="67">
                  <c:v>8.0000000000000071</c:v>
                </c:pt>
                <c:pt idx="68">
                  <c:v>14.999999999999947</c:v>
                </c:pt>
                <c:pt idx="69">
                  <c:v>14.999999999999947</c:v>
                </c:pt>
                <c:pt idx="70">
                  <c:v>16.999999999999993</c:v>
                </c:pt>
                <c:pt idx="71">
                  <c:v>25</c:v>
                </c:pt>
                <c:pt idx="72">
                  <c:v>29.000000000000004</c:v>
                </c:pt>
                <c:pt idx="73">
                  <c:v>17.999999999999972</c:v>
                </c:pt>
                <c:pt idx="74">
                  <c:v>23.999999999999932</c:v>
                </c:pt>
                <c:pt idx="75">
                  <c:v>29.999999999999982</c:v>
                </c:pt>
                <c:pt idx="76">
                  <c:v>31.99999999999994</c:v>
                </c:pt>
                <c:pt idx="77">
                  <c:v>37.000000000000014</c:v>
                </c:pt>
                <c:pt idx="78">
                  <c:v>30.999999999999961</c:v>
                </c:pt>
                <c:pt idx="79">
                  <c:v>31.99999999999994</c:v>
                </c:pt>
                <c:pt idx="80">
                  <c:v>31.99999999999994</c:v>
                </c:pt>
                <c:pt idx="81">
                  <c:v>17.999999999999972</c:v>
                </c:pt>
                <c:pt idx="82">
                  <c:v>17.999999999999972</c:v>
                </c:pt>
                <c:pt idx="83">
                  <c:v>26.999999999999957</c:v>
                </c:pt>
                <c:pt idx="84">
                  <c:v>20.999999999999996</c:v>
                </c:pt>
                <c:pt idx="85">
                  <c:v>20.999999999999996</c:v>
                </c:pt>
                <c:pt idx="86">
                  <c:v>13.999999999999968</c:v>
                </c:pt>
                <c:pt idx="87">
                  <c:v>12.999999999999989</c:v>
                </c:pt>
                <c:pt idx="88">
                  <c:v>10.999999999999943</c:v>
                </c:pt>
                <c:pt idx="89">
                  <c:v>10.999999999999943</c:v>
                </c:pt>
                <c:pt idx="90">
                  <c:v>12.999999999999989</c:v>
                </c:pt>
                <c:pt idx="91">
                  <c:v>18.99999999999995</c:v>
                </c:pt>
                <c:pt idx="92">
                  <c:v>20.999999999999996</c:v>
                </c:pt>
                <c:pt idx="93">
                  <c:v>16.000000000000014</c:v>
                </c:pt>
                <c:pt idx="94">
                  <c:v>16.999999999999993</c:v>
                </c:pt>
                <c:pt idx="95">
                  <c:v>25</c:v>
                </c:pt>
                <c:pt idx="96">
                  <c:v>23.999999999999932</c:v>
                </c:pt>
                <c:pt idx="97">
                  <c:v>20.999999999999996</c:v>
                </c:pt>
                <c:pt idx="98">
                  <c:v>27.999999999999936</c:v>
                </c:pt>
                <c:pt idx="99">
                  <c:v>31.99999999999994</c:v>
                </c:pt>
                <c:pt idx="100">
                  <c:v>30.999999999999961</c:v>
                </c:pt>
                <c:pt idx="101">
                  <c:v>33.000000000000007</c:v>
                </c:pt>
                <c:pt idx="102">
                  <c:v>29.000000000000004</c:v>
                </c:pt>
                <c:pt idx="103">
                  <c:v>34.999999999999964</c:v>
                </c:pt>
                <c:pt idx="104">
                  <c:v>31.99999999999994</c:v>
                </c:pt>
                <c:pt idx="105">
                  <c:v>30.999999999999961</c:v>
                </c:pt>
                <c:pt idx="106">
                  <c:v>27.999999999999936</c:v>
                </c:pt>
                <c:pt idx="107">
                  <c:v>18.99999999999995</c:v>
                </c:pt>
                <c:pt idx="108">
                  <c:v>12.999999999999989</c:v>
                </c:pt>
                <c:pt idx="109">
                  <c:v>12.000000000000011</c:v>
                </c:pt>
                <c:pt idx="110">
                  <c:v>6.9999999999999396</c:v>
                </c:pt>
                <c:pt idx="111">
                  <c:v>8.0000000000000071</c:v>
                </c:pt>
                <c:pt idx="112">
                  <c:v>9.9999999999999645</c:v>
                </c:pt>
                <c:pt idx="113">
                  <c:v>4.9999999999999822</c:v>
                </c:pt>
                <c:pt idx="114">
                  <c:v>0.99999999999997868</c:v>
                </c:pt>
                <c:pt idx="115">
                  <c:v>-2.0000000000000462</c:v>
                </c:pt>
                <c:pt idx="116">
                  <c:v>-4.0000000000000036</c:v>
                </c:pt>
                <c:pt idx="117">
                  <c:v>-5.0000000000000711</c:v>
                </c:pt>
                <c:pt idx="118">
                  <c:v>-8.9999999999999858</c:v>
                </c:pt>
                <c:pt idx="119">
                  <c:v>-8.0000000000000071</c:v>
                </c:pt>
                <c:pt idx="120">
                  <c:v>-7.0000000000000284</c:v>
                </c:pt>
                <c:pt idx="121">
                  <c:v>-12.000000000000011</c:v>
                </c:pt>
                <c:pt idx="122">
                  <c:v>-12.000000000000011</c:v>
                </c:pt>
                <c:pt idx="123">
                  <c:v>-8.0000000000000071</c:v>
                </c:pt>
                <c:pt idx="124">
                  <c:v>-6.0000000000000497</c:v>
                </c:pt>
                <c:pt idx="125">
                  <c:v>-6.0000000000000497</c:v>
                </c:pt>
                <c:pt idx="126">
                  <c:v>-8.0000000000000071</c:v>
                </c:pt>
                <c:pt idx="127">
                  <c:v>-8.0000000000000071</c:v>
                </c:pt>
                <c:pt idx="128">
                  <c:v>-5.0000000000000711</c:v>
                </c:pt>
                <c:pt idx="129">
                  <c:v>-3.0000000000000249</c:v>
                </c:pt>
                <c:pt idx="130">
                  <c:v>-4.0000000000000036</c:v>
                </c:pt>
                <c:pt idx="131">
                  <c:v>-4.0000000000000036</c:v>
                </c:pt>
                <c:pt idx="132">
                  <c:v>-2.0000000000000462</c:v>
                </c:pt>
                <c:pt idx="133">
                  <c:v>0.99999999999997868</c:v>
                </c:pt>
                <c:pt idx="134">
                  <c:v>-2.0000000000000462</c:v>
                </c:pt>
                <c:pt idx="135">
                  <c:v>-2.0000000000000462</c:v>
                </c:pt>
                <c:pt idx="136">
                  <c:v>-1.0000000000000675</c:v>
                </c:pt>
                <c:pt idx="137">
                  <c:v>-3.0000000000000249</c:v>
                </c:pt>
                <c:pt idx="138">
                  <c:v>-6.0000000000000497</c:v>
                </c:pt>
                <c:pt idx="139">
                  <c:v>-5.0000000000000711</c:v>
                </c:pt>
                <c:pt idx="140">
                  <c:v>-4.0000000000000036</c:v>
                </c:pt>
                <c:pt idx="141">
                  <c:v>-5.0000000000000711</c:v>
                </c:pt>
                <c:pt idx="142">
                  <c:v>0</c:v>
                </c:pt>
                <c:pt idx="143">
                  <c:v>0.99999999999997868</c:v>
                </c:pt>
                <c:pt idx="144">
                  <c:v>4.0000000000000036</c:v>
                </c:pt>
                <c:pt idx="145">
                  <c:v>8.0000000000000071</c:v>
                </c:pt>
                <c:pt idx="146">
                  <c:v>8.0000000000000071</c:v>
                </c:pt>
                <c:pt idx="147">
                  <c:v>8.9999999999999858</c:v>
                </c:pt>
                <c:pt idx="148">
                  <c:v>10.999999999999943</c:v>
                </c:pt>
                <c:pt idx="149">
                  <c:v>9.9999999999999645</c:v>
                </c:pt>
                <c:pt idx="150">
                  <c:v>2.9999999999999361</c:v>
                </c:pt>
                <c:pt idx="151">
                  <c:v>8.9999999999999858</c:v>
                </c:pt>
                <c:pt idx="152">
                  <c:v>13.999999999999968</c:v>
                </c:pt>
                <c:pt idx="153">
                  <c:v>17.999999999999972</c:v>
                </c:pt>
                <c:pt idx="154">
                  <c:v>16.999999999999993</c:v>
                </c:pt>
                <c:pt idx="155">
                  <c:v>17.999999999999972</c:v>
                </c:pt>
                <c:pt idx="156">
                  <c:v>16.999999999999993</c:v>
                </c:pt>
                <c:pt idx="157">
                  <c:v>16.999999999999993</c:v>
                </c:pt>
                <c:pt idx="158">
                  <c:v>16.999999999999993</c:v>
                </c:pt>
                <c:pt idx="159">
                  <c:v>27.999999999999936</c:v>
                </c:pt>
                <c:pt idx="160">
                  <c:v>26.999999999999957</c:v>
                </c:pt>
                <c:pt idx="161">
                  <c:v>26.999999999999957</c:v>
                </c:pt>
                <c:pt idx="162">
                  <c:v>26.999999999999957</c:v>
                </c:pt>
                <c:pt idx="163">
                  <c:v>26.999999999999957</c:v>
                </c:pt>
                <c:pt idx="164">
                  <c:v>39.999999999999943</c:v>
                </c:pt>
                <c:pt idx="165">
                  <c:v>47.999999999999957</c:v>
                </c:pt>
                <c:pt idx="166">
                  <c:v>54</c:v>
                </c:pt>
                <c:pt idx="167">
                  <c:v>47.999999999999957</c:v>
                </c:pt>
                <c:pt idx="168">
                  <c:v>41.000000000000014</c:v>
                </c:pt>
                <c:pt idx="169">
                  <c:v>42.999999999999972</c:v>
                </c:pt>
                <c:pt idx="170">
                  <c:v>42.999999999999972</c:v>
                </c:pt>
                <c:pt idx="171">
                  <c:v>42.999999999999972</c:v>
                </c:pt>
                <c:pt idx="172">
                  <c:v>42.999999999999972</c:v>
                </c:pt>
              </c:numCache>
            </c:numRef>
          </c:val>
          <c:smooth val="0"/>
          <c:extLst>
            <c:ext xmlns:c16="http://schemas.microsoft.com/office/drawing/2014/chart" uri="{C3380CC4-5D6E-409C-BE32-E72D297353CC}">
              <c16:uniqueId val="{00000002-5702-4FF1-81D2-0D46BDEC576B}"/>
            </c:ext>
          </c:extLst>
        </c:ser>
        <c:ser>
          <c:idx val="5"/>
          <c:order val="4"/>
          <c:tx>
            <c:strRef>
              <c:f>'F.I.4c'!$F$2</c:f>
              <c:strCache>
                <c:ptCount val="1"/>
                <c:pt idx="0">
                  <c:v>Jun.23 MP Rep.</c:v>
                </c:pt>
              </c:strCache>
            </c:strRef>
          </c:tx>
          <c:spPr>
            <a:ln w="19050" cap="rnd">
              <a:solidFill>
                <a:schemeClr val="tx1"/>
              </a:solidFill>
              <a:prstDash val="sysDash"/>
              <a:round/>
            </a:ln>
            <a:effectLst/>
          </c:spPr>
          <c:marker>
            <c:symbol val="none"/>
          </c:marker>
          <c:val>
            <c:numRef>
              <c:f>'F.I.4c'!$F$3:$F$4473</c:f>
              <c:numCache>
                <c:formatCode>General</c:formatCode>
                <c:ptCount val="4471"/>
                <c:pt idx="115">
                  <c:v>-300</c:v>
                </c:pt>
                <c:pt idx="116">
                  <c:v>300</c:v>
                </c:pt>
              </c:numCache>
            </c:numRef>
          </c:val>
          <c:smooth val="0"/>
          <c:extLst>
            <c:ext xmlns:c16="http://schemas.microsoft.com/office/drawing/2014/chart" uri="{C3380CC4-5D6E-409C-BE32-E72D297353CC}">
              <c16:uniqueId val="{00000003-5702-4FF1-81D2-0D46BDEC576B}"/>
            </c:ext>
          </c:extLst>
        </c:ser>
        <c:dLbls>
          <c:showLegendKey val="0"/>
          <c:showVal val="0"/>
          <c:showCatName val="0"/>
          <c:showSerName val="0"/>
          <c:showPercent val="0"/>
          <c:showBubbleSize val="0"/>
        </c:dLbls>
        <c:marker val="1"/>
        <c:smooth val="0"/>
        <c:axId val="2114630591"/>
        <c:axId val="2114632671"/>
        <c:extLst/>
      </c:lineChart>
      <c:lineChart>
        <c:grouping val="standard"/>
        <c:varyColors val="0"/>
        <c:ser>
          <c:idx val="3"/>
          <c:order val="0"/>
          <c:tx>
            <c:strRef>
              <c:f>'F.I.4c'!$E$2</c:f>
              <c:strCache>
                <c:ptCount val="1"/>
                <c:pt idx="0">
                  <c:v>Latin America (rt. axis)</c:v>
                </c:pt>
              </c:strCache>
            </c:strRef>
          </c:tx>
          <c:spPr>
            <a:ln w="19050" cap="rnd">
              <a:solidFill>
                <a:schemeClr val="accent4"/>
              </a:solidFill>
              <a:round/>
            </a:ln>
            <a:effectLst/>
          </c:spPr>
          <c:marker>
            <c:symbol val="none"/>
          </c:marker>
          <c:cat>
            <c:numRef>
              <c:f>'F.I.4c'!$A$3:$A$175</c:f>
              <c:numCache>
                <c:formatCode>dd\-mm\-yyyy</c:formatCode>
                <c:ptCount val="17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numCache>
            </c:numRef>
          </c:cat>
          <c:val>
            <c:numRef>
              <c:f>'F.I.4c'!$E$3:$E$175</c:f>
              <c:numCache>
                <c:formatCode>0.0</c:formatCode>
                <c:ptCount val="173"/>
                <c:pt idx="0" formatCode="General">
                  <c:v>0</c:v>
                </c:pt>
                <c:pt idx="1">
                  <c:v>7.5750000000000206</c:v>
                </c:pt>
                <c:pt idx="2">
                  <c:v>6.9249999999999812</c:v>
                </c:pt>
                <c:pt idx="3">
                  <c:v>3.5250000000000004</c:v>
                </c:pt>
                <c:pt idx="4">
                  <c:v>-11.225000000000041</c:v>
                </c:pt>
                <c:pt idx="5">
                  <c:v>-17.950000000000021</c:v>
                </c:pt>
                <c:pt idx="6">
                  <c:v>-24.450000000000038</c:v>
                </c:pt>
                <c:pt idx="7">
                  <c:v>-42.400000000000034</c:v>
                </c:pt>
                <c:pt idx="8">
                  <c:v>-56.150000000000006</c:v>
                </c:pt>
                <c:pt idx="9">
                  <c:v>-57.274999999999991</c:v>
                </c:pt>
                <c:pt idx="10">
                  <c:v>-53.90000000000002</c:v>
                </c:pt>
                <c:pt idx="11">
                  <c:v>-42.525000000000098</c:v>
                </c:pt>
                <c:pt idx="12">
                  <c:v>-38.975000000000023</c:v>
                </c:pt>
                <c:pt idx="13">
                  <c:v>-36.050000000000054</c:v>
                </c:pt>
                <c:pt idx="14">
                  <c:v>-26.874999999999982</c:v>
                </c:pt>
                <c:pt idx="15">
                  <c:v>-19.850000000000033</c:v>
                </c:pt>
                <c:pt idx="16">
                  <c:v>-31.07500000000001</c:v>
                </c:pt>
                <c:pt idx="17">
                  <c:v>-32.624999999999993</c:v>
                </c:pt>
                <c:pt idx="18">
                  <c:v>-31.850000000000023</c:v>
                </c:pt>
                <c:pt idx="19">
                  <c:v>-28.400000000000048</c:v>
                </c:pt>
                <c:pt idx="20">
                  <c:v>-22.800000000000068</c:v>
                </c:pt>
                <c:pt idx="21">
                  <c:v>-28.025000000000013</c:v>
                </c:pt>
                <c:pt idx="22">
                  <c:v>-36.425000000000061</c:v>
                </c:pt>
                <c:pt idx="23">
                  <c:v>-48.625000000000028</c:v>
                </c:pt>
                <c:pt idx="24">
                  <c:v>-42.975000000000051</c:v>
                </c:pt>
                <c:pt idx="25">
                  <c:v>-40.475000000000058</c:v>
                </c:pt>
                <c:pt idx="26">
                  <c:v>-35.575000000000024</c:v>
                </c:pt>
                <c:pt idx="27">
                  <c:v>-38.850000000000051</c:v>
                </c:pt>
                <c:pt idx="28">
                  <c:v>-23.150000000000006</c:v>
                </c:pt>
                <c:pt idx="29">
                  <c:v>-16.775000000000077</c:v>
                </c:pt>
                <c:pt idx="30">
                  <c:v>-17.600000000000037</c:v>
                </c:pt>
                <c:pt idx="31">
                  <c:v>-13.100000000000023</c:v>
                </c:pt>
                <c:pt idx="32">
                  <c:v>-8.0750000000000561</c:v>
                </c:pt>
                <c:pt idx="33">
                  <c:v>-1.6750000000000931</c:v>
                </c:pt>
                <c:pt idx="34">
                  <c:v>6.0749999999999638</c:v>
                </c:pt>
                <c:pt idx="35">
                  <c:v>12.324999999999987</c:v>
                </c:pt>
                <c:pt idx="36">
                  <c:v>20.59999999999993</c:v>
                </c:pt>
                <c:pt idx="37">
                  <c:v>14.599999999999969</c:v>
                </c:pt>
                <c:pt idx="38">
                  <c:v>9.6749999999999883</c:v>
                </c:pt>
                <c:pt idx="39">
                  <c:v>19.124999999999972</c:v>
                </c:pt>
                <c:pt idx="40">
                  <c:v>14.899999999999956</c:v>
                </c:pt>
                <c:pt idx="41">
                  <c:v>22.924999999999951</c:v>
                </c:pt>
                <c:pt idx="42">
                  <c:v>22.975000000000016</c:v>
                </c:pt>
                <c:pt idx="43">
                  <c:v>32.799999999999983</c:v>
                </c:pt>
                <c:pt idx="44">
                  <c:v>28.074999999999939</c:v>
                </c:pt>
                <c:pt idx="45">
                  <c:v>6.5749999999999531</c:v>
                </c:pt>
                <c:pt idx="46">
                  <c:v>8.1499999999999666</c:v>
                </c:pt>
                <c:pt idx="47">
                  <c:v>8.1749999999999101</c:v>
                </c:pt>
                <c:pt idx="48">
                  <c:v>-6.3750000000000178</c:v>
                </c:pt>
                <c:pt idx="49">
                  <c:v>-11.750000000000014</c:v>
                </c:pt>
                <c:pt idx="50">
                  <c:v>-15.275000000000061</c:v>
                </c:pt>
                <c:pt idx="51">
                  <c:v>-10.699999999999996</c:v>
                </c:pt>
                <c:pt idx="52">
                  <c:v>-16.125000000000036</c:v>
                </c:pt>
                <c:pt idx="53">
                  <c:v>-12.750000000000039</c:v>
                </c:pt>
                <c:pt idx="54">
                  <c:v>-19.700000000000006</c:v>
                </c:pt>
                <c:pt idx="55">
                  <c:v>-22.599999999999998</c:v>
                </c:pt>
                <c:pt idx="56">
                  <c:v>-18.700000000000028</c:v>
                </c:pt>
                <c:pt idx="57">
                  <c:v>-32.125000000000043</c:v>
                </c:pt>
                <c:pt idx="58">
                  <c:v>-33.85</c:v>
                </c:pt>
                <c:pt idx="59">
                  <c:v>-37.400000000000077</c:v>
                </c:pt>
                <c:pt idx="60">
                  <c:v>-42.075000000000017</c:v>
                </c:pt>
                <c:pt idx="61">
                  <c:v>-41.350000000000023</c:v>
                </c:pt>
                <c:pt idx="62">
                  <c:v>-42.950000000000017</c:v>
                </c:pt>
                <c:pt idx="63">
                  <c:v>-50.47500000000003</c:v>
                </c:pt>
                <c:pt idx="64">
                  <c:v>-55.52500000000007</c:v>
                </c:pt>
                <c:pt idx="65">
                  <c:v>-60.450000000000045</c:v>
                </c:pt>
                <c:pt idx="66">
                  <c:v>-67.250000000000028</c:v>
                </c:pt>
                <c:pt idx="67">
                  <c:v>-68.575000000000031</c:v>
                </c:pt>
                <c:pt idx="68">
                  <c:v>-65.850000000000023</c:v>
                </c:pt>
                <c:pt idx="69">
                  <c:v>-65.850000000000023</c:v>
                </c:pt>
                <c:pt idx="70">
                  <c:v>-58.35000000000003</c:v>
                </c:pt>
                <c:pt idx="71">
                  <c:v>-65.000000000000028</c:v>
                </c:pt>
                <c:pt idx="72">
                  <c:v>-70.625000000000028</c:v>
                </c:pt>
                <c:pt idx="73">
                  <c:v>-77.950000000000045</c:v>
                </c:pt>
                <c:pt idx="74">
                  <c:v>-76.900000000000063</c:v>
                </c:pt>
                <c:pt idx="75">
                  <c:v>-70.525000000000063</c:v>
                </c:pt>
                <c:pt idx="76">
                  <c:v>-68.725000000000065</c:v>
                </c:pt>
                <c:pt idx="77">
                  <c:v>-61.850000000000009</c:v>
                </c:pt>
                <c:pt idx="78">
                  <c:v>-66.975000000000023</c:v>
                </c:pt>
                <c:pt idx="79">
                  <c:v>-67.275000000000034</c:v>
                </c:pt>
                <c:pt idx="80">
                  <c:v>-74.200000000000017</c:v>
                </c:pt>
                <c:pt idx="81">
                  <c:v>-79.350000000000009</c:v>
                </c:pt>
                <c:pt idx="82">
                  <c:v>-78.325000000000017</c:v>
                </c:pt>
                <c:pt idx="83">
                  <c:v>-68.825000000000074</c:v>
                </c:pt>
                <c:pt idx="84">
                  <c:v>-68.125000000000028</c:v>
                </c:pt>
                <c:pt idx="85">
                  <c:v>-68.125000000000028</c:v>
                </c:pt>
                <c:pt idx="86">
                  <c:v>-64.32500000000006</c:v>
                </c:pt>
                <c:pt idx="87">
                  <c:v>-70.475000000000023</c:v>
                </c:pt>
                <c:pt idx="88">
                  <c:v>-80.000000000000028</c:v>
                </c:pt>
                <c:pt idx="89">
                  <c:v>-82.225000000000037</c:v>
                </c:pt>
                <c:pt idx="90">
                  <c:v>-84.075000000000017</c:v>
                </c:pt>
                <c:pt idx="91">
                  <c:v>-82.4</c:v>
                </c:pt>
                <c:pt idx="92">
                  <c:v>-87.075000000000031</c:v>
                </c:pt>
                <c:pt idx="93">
                  <c:v>-99.525000000000034</c:v>
                </c:pt>
                <c:pt idx="94">
                  <c:v>-104.05000000000004</c:v>
                </c:pt>
                <c:pt idx="95">
                  <c:v>-110.47500000000004</c:v>
                </c:pt>
                <c:pt idx="96">
                  <c:v>-108.75000000000009</c:v>
                </c:pt>
                <c:pt idx="97">
                  <c:v>-108.82499999999999</c:v>
                </c:pt>
                <c:pt idx="98">
                  <c:v>-102.75000000000006</c:v>
                </c:pt>
                <c:pt idx="99">
                  <c:v>-97.05000000000004</c:v>
                </c:pt>
                <c:pt idx="100">
                  <c:v>-93.575000000000031</c:v>
                </c:pt>
                <c:pt idx="101">
                  <c:v>-95.250000000000014</c:v>
                </c:pt>
                <c:pt idx="102">
                  <c:v>-95.57500000000006</c:v>
                </c:pt>
                <c:pt idx="103">
                  <c:v>-93.624999999999986</c:v>
                </c:pt>
                <c:pt idx="104">
                  <c:v>-100.17500000000007</c:v>
                </c:pt>
                <c:pt idx="105">
                  <c:v>-107.00000000000004</c:v>
                </c:pt>
                <c:pt idx="106">
                  <c:v>-111.57500000000007</c:v>
                </c:pt>
                <c:pt idx="107">
                  <c:v>-111.00000000000003</c:v>
                </c:pt>
                <c:pt idx="108">
                  <c:v>-110.17500000000001</c:v>
                </c:pt>
                <c:pt idx="109">
                  <c:v>-112.07500000000002</c:v>
                </c:pt>
                <c:pt idx="110">
                  <c:v>-116.42500000000001</c:v>
                </c:pt>
                <c:pt idx="111">
                  <c:v>-121.72500000000005</c:v>
                </c:pt>
                <c:pt idx="112">
                  <c:v>-119.90000000000003</c:v>
                </c:pt>
                <c:pt idx="113">
                  <c:v>-128.77500000000003</c:v>
                </c:pt>
                <c:pt idx="114">
                  <c:v>-130.60000000000005</c:v>
                </c:pt>
                <c:pt idx="115">
                  <c:v>-131.05000000000001</c:v>
                </c:pt>
                <c:pt idx="116">
                  <c:v>-126.82500000000002</c:v>
                </c:pt>
                <c:pt idx="117">
                  <c:v>-135.17500000000004</c:v>
                </c:pt>
                <c:pt idx="118">
                  <c:v>-135.875</c:v>
                </c:pt>
                <c:pt idx="119">
                  <c:v>-134.37500000000006</c:v>
                </c:pt>
                <c:pt idx="120">
                  <c:v>-137.72500000000002</c:v>
                </c:pt>
                <c:pt idx="121">
                  <c:v>-138</c:v>
                </c:pt>
                <c:pt idx="122">
                  <c:v>-149.45000000000005</c:v>
                </c:pt>
                <c:pt idx="123">
                  <c:v>-146.87500000000006</c:v>
                </c:pt>
                <c:pt idx="124">
                  <c:v>-151.60000000000008</c:v>
                </c:pt>
                <c:pt idx="125">
                  <c:v>-158.14999999999998</c:v>
                </c:pt>
                <c:pt idx="126">
                  <c:v>-157.92500000000001</c:v>
                </c:pt>
                <c:pt idx="127">
                  <c:v>-161.625</c:v>
                </c:pt>
                <c:pt idx="128">
                  <c:v>-160.35000000000002</c:v>
                </c:pt>
                <c:pt idx="129">
                  <c:v>-168.55</c:v>
                </c:pt>
                <c:pt idx="130">
                  <c:v>-174.77500000000003</c:v>
                </c:pt>
                <c:pt idx="131">
                  <c:v>-170.37500000000003</c:v>
                </c:pt>
                <c:pt idx="132">
                  <c:v>-168.52500000000003</c:v>
                </c:pt>
                <c:pt idx="133">
                  <c:v>-158.77500000000003</c:v>
                </c:pt>
                <c:pt idx="134">
                  <c:v>-162.5</c:v>
                </c:pt>
                <c:pt idx="135">
                  <c:v>-162.00000000000009</c:v>
                </c:pt>
                <c:pt idx="136">
                  <c:v>-169.97499999999999</c:v>
                </c:pt>
                <c:pt idx="137">
                  <c:v>-176</c:v>
                </c:pt>
                <c:pt idx="138">
                  <c:v>-177.92500000000007</c:v>
                </c:pt>
                <c:pt idx="139">
                  <c:v>-169.80000000000007</c:v>
                </c:pt>
                <c:pt idx="140">
                  <c:v>-172.60000000000002</c:v>
                </c:pt>
                <c:pt idx="141">
                  <c:v>-172.3</c:v>
                </c:pt>
                <c:pt idx="142">
                  <c:v>-168.87500000000006</c:v>
                </c:pt>
                <c:pt idx="143">
                  <c:v>-164.60000000000002</c:v>
                </c:pt>
                <c:pt idx="144">
                  <c:v>-163.62500000000009</c:v>
                </c:pt>
                <c:pt idx="145">
                  <c:v>-156.64999999999998</c:v>
                </c:pt>
                <c:pt idx="146">
                  <c:v>-158.30000000000004</c:v>
                </c:pt>
                <c:pt idx="147">
                  <c:v>-159.25000000000006</c:v>
                </c:pt>
                <c:pt idx="148">
                  <c:v>-153.60000000000002</c:v>
                </c:pt>
                <c:pt idx="149">
                  <c:v>-156.02500000000006</c:v>
                </c:pt>
                <c:pt idx="150">
                  <c:v>-166.55</c:v>
                </c:pt>
                <c:pt idx="151">
                  <c:v>-162.87500000000006</c:v>
                </c:pt>
                <c:pt idx="152">
                  <c:v>-158.07500000000005</c:v>
                </c:pt>
                <c:pt idx="153">
                  <c:v>-144.64999999999998</c:v>
                </c:pt>
                <c:pt idx="154">
                  <c:v>-150.15</c:v>
                </c:pt>
                <c:pt idx="155">
                  <c:v>-146.69999999999999</c:v>
                </c:pt>
                <c:pt idx="156">
                  <c:v>-155.25000000000006</c:v>
                </c:pt>
                <c:pt idx="157">
                  <c:v>-155.72500000000002</c:v>
                </c:pt>
                <c:pt idx="158">
                  <c:v>-156.57500000000002</c:v>
                </c:pt>
                <c:pt idx="159">
                  <c:v>-152.90000000000003</c:v>
                </c:pt>
                <c:pt idx="160">
                  <c:v>-143.37500000000006</c:v>
                </c:pt>
                <c:pt idx="161">
                  <c:v>-139.92500000000001</c:v>
                </c:pt>
                <c:pt idx="162">
                  <c:v>-132.97500000000002</c:v>
                </c:pt>
                <c:pt idx="163">
                  <c:v>-119.37500000000006</c:v>
                </c:pt>
                <c:pt idx="164">
                  <c:v>-118.82500000000002</c:v>
                </c:pt>
                <c:pt idx="165">
                  <c:v>-108.35000000000004</c:v>
                </c:pt>
                <c:pt idx="166">
                  <c:v>-108.99999999999999</c:v>
                </c:pt>
                <c:pt idx="167">
                  <c:v>-122.67500000000004</c:v>
                </c:pt>
                <c:pt idx="168">
                  <c:v>-129.375</c:v>
                </c:pt>
                <c:pt idx="169">
                  <c:v>-129.62500000000006</c:v>
                </c:pt>
                <c:pt idx="170">
                  <c:v>-134.02500000000003</c:v>
                </c:pt>
                <c:pt idx="171">
                  <c:v>-138.92500000000007</c:v>
                </c:pt>
                <c:pt idx="172">
                  <c:v>-133.25000000000006</c:v>
                </c:pt>
              </c:numCache>
            </c:numRef>
          </c:val>
          <c:smooth val="0"/>
          <c:extLst>
            <c:ext xmlns:c16="http://schemas.microsoft.com/office/drawing/2014/chart" uri="{C3380CC4-5D6E-409C-BE32-E72D297353CC}">
              <c16:uniqueId val="{00000004-5702-4FF1-81D2-0D46BDEC576B}"/>
            </c:ext>
          </c:extLst>
        </c:ser>
        <c:dLbls>
          <c:showLegendKey val="0"/>
          <c:showVal val="0"/>
          <c:showCatName val="0"/>
          <c:showSerName val="0"/>
          <c:showPercent val="0"/>
          <c:showBubbleSize val="0"/>
        </c:dLbls>
        <c:marker val="1"/>
        <c:smooth val="0"/>
        <c:axId val="1740891247"/>
        <c:axId val="1470043647"/>
      </c:lineChart>
      <c:dateAx>
        <c:axId val="2114630591"/>
        <c:scaling>
          <c:orientation val="minMax"/>
          <c:min val="44928"/>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60"/>
        <c:majorTimeUnit val="days"/>
      </c:dateAx>
      <c:valAx>
        <c:axId val="2114632671"/>
        <c:scaling>
          <c:orientation val="minMax"/>
          <c:max val="100"/>
          <c:min val="-10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20"/>
      </c:valAx>
      <c:valAx>
        <c:axId val="1470043647"/>
        <c:scaling>
          <c:orientation val="minMax"/>
          <c:max val="100"/>
          <c:min val="-20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crossAx val="1740891247"/>
        <c:crosses val="max"/>
        <c:crossBetween val="between"/>
        <c:majorUnit val="50"/>
      </c:valAx>
      <c:dateAx>
        <c:axId val="1740891247"/>
        <c:scaling>
          <c:orientation val="minMax"/>
        </c:scaling>
        <c:delete val="1"/>
        <c:axPos val="b"/>
        <c:numFmt formatCode="dd\-mm\-yyyy" sourceLinked="1"/>
        <c:majorTickMark val="out"/>
        <c:minorTickMark val="none"/>
        <c:tickLblPos val="nextTo"/>
        <c:crossAx val="1470043647"/>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
          <c:y val="0"/>
          <c:w val="0.7296595220644001"/>
          <c:h val="0.234845064167214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F.I.5'!$E$1</c:f>
              <c:strCache>
                <c:ptCount val="1"/>
                <c:pt idx="0">
                  <c:v>Metal index (2)</c:v>
                </c:pt>
              </c:strCache>
            </c:strRef>
          </c:tx>
          <c:spPr>
            <a:ln w="19050" cap="rnd">
              <a:solidFill>
                <a:schemeClr val="accent6">
                  <a:lumMod val="75000"/>
                </a:schemeClr>
              </a:solidFill>
              <a:round/>
            </a:ln>
            <a:effectLst/>
          </c:spPr>
          <c:marker>
            <c:symbol val="none"/>
          </c:marker>
          <c:cat>
            <c:numRef>
              <c:f>'F.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numCache>
            </c:numRef>
          </c:cat>
          <c:val>
            <c:numRef>
              <c:f>'F.I.5'!$E$2:$E$2128</c:f>
              <c:numCache>
                <c:formatCode>0.0</c:formatCode>
                <c:ptCount val="2127"/>
                <c:pt idx="0">
                  <c:v>103.2625169236194</c:v>
                </c:pt>
                <c:pt idx="1">
                  <c:v>105.40390552341796</c:v>
                </c:pt>
                <c:pt idx="2">
                  <c:v>106.72334698389992</c:v>
                </c:pt>
                <c:pt idx="3">
                  <c:v>107.03157716114364</c:v>
                </c:pt>
                <c:pt idx="4">
                  <c:v>107.98871297468995</c:v>
                </c:pt>
                <c:pt idx="5">
                  <c:v>106.85312811116042</c:v>
                </c:pt>
                <c:pt idx="6">
                  <c:v>104.51706782047108</c:v>
                </c:pt>
                <c:pt idx="7">
                  <c:v>105.91221493852166</c:v>
                </c:pt>
                <c:pt idx="8">
                  <c:v>106.11229417638161</c:v>
                </c:pt>
                <c:pt idx="9">
                  <c:v>106.43674699453294</c:v>
                </c:pt>
                <c:pt idx="10">
                  <c:v>105.14434326889692</c:v>
                </c:pt>
                <c:pt idx="11">
                  <c:v>105.14434326889692</c:v>
                </c:pt>
                <c:pt idx="12">
                  <c:v>104.80637158332264</c:v>
                </c:pt>
                <c:pt idx="13">
                  <c:v>105.85002814837598</c:v>
                </c:pt>
                <c:pt idx="14">
                  <c:v>106.01495833093624</c:v>
                </c:pt>
                <c:pt idx="15">
                  <c:v>105.83380550746844</c:v>
                </c:pt>
                <c:pt idx="16">
                  <c:v>105.90680739155248</c:v>
                </c:pt>
                <c:pt idx="17">
                  <c:v>106.08525644153568</c:v>
                </c:pt>
                <c:pt idx="18">
                  <c:v>104.04390746066711</c:v>
                </c:pt>
                <c:pt idx="19">
                  <c:v>104.14935462656626</c:v>
                </c:pt>
                <c:pt idx="20">
                  <c:v>103.78704897963067</c:v>
                </c:pt>
                <c:pt idx="21">
                  <c:v>103.36796408951858</c:v>
                </c:pt>
                <c:pt idx="22">
                  <c:v>103.14355089029725</c:v>
                </c:pt>
                <c:pt idx="23">
                  <c:v>103.74378860387716</c:v>
                </c:pt>
                <c:pt idx="24">
                  <c:v>104.03038859324414</c:v>
                </c:pt>
                <c:pt idx="25">
                  <c:v>105.34171873327229</c:v>
                </c:pt>
                <c:pt idx="26">
                  <c:v>106.40700548620239</c:v>
                </c:pt>
                <c:pt idx="27">
                  <c:v>107.78863373682998</c:v>
                </c:pt>
                <c:pt idx="28">
                  <c:v>109.43523178894783</c:v>
                </c:pt>
                <c:pt idx="29">
                  <c:v>109.57042046317753</c:v>
                </c:pt>
                <c:pt idx="30">
                  <c:v>110.23014119341849</c:v>
                </c:pt>
                <c:pt idx="31">
                  <c:v>110.23014119341849</c:v>
                </c:pt>
                <c:pt idx="32">
                  <c:v>110.646522310046</c:v>
                </c:pt>
                <c:pt idx="33">
                  <c:v>110.95745626077431</c:v>
                </c:pt>
                <c:pt idx="34">
                  <c:v>112.65542600909946</c:v>
                </c:pt>
                <c:pt idx="35">
                  <c:v>115.14560138841065</c:v>
                </c:pt>
                <c:pt idx="36">
                  <c:v>116.82464472234359</c:v>
                </c:pt>
                <c:pt idx="37">
                  <c:v>116.79490321401306</c:v>
                </c:pt>
                <c:pt idx="38">
                  <c:v>118.21438429342501</c:v>
                </c:pt>
                <c:pt idx="39">
                  <c:v>119.67712574859041</c:v>
                </c:pt>
                <c:pt idx="40">
                  <c:v>115.3078277974863</c:v>
                </c:pt>
                <c:pt idx="41">
                  <c:v>114.86170517252825</c:v>
                </c:pt>
                <c:pt idx="42">
                  <c:v>117.19776546321758</c:v>
                </c:pt>
                <c:pt idx="43">
                  <c:v>115.54305609064596</c:v>
                </c:pt>
                <c:pt idx="44">
                  <c:v>112.69057506439917</c:v>
                </c:pt>
                <c:pt idx="45">
                  <c:v>113.2259222143488</c:v>
                </c:pt>
                <c:pt idx="46">
                  <c:v>113.68826748021441</c:v>
                </c:pt>
                <c:pt idx="47">
                  <c:v>112.17145055535708</c:v>
                </c:pt>
                <c:pt idx="48">
                  <c:v>112.55538639016946</c:v>
                </c:pt>
                <c:pt idx="49">
                  <c:v>114.21009576274108</c:v>
                </c:pt>
                <c:pt idx="50">
                  <c:v>114.14250142562624</c:v>
                </c:pt>
                <c:pt idx="51">
                  <c:v>115.59172401336868</c:v>
                </c:pt>
                <c:pt idx="52">
                  <c:v>113.94512596125085</c:v>
                </c:pt>
                <c:pt idx="53">
                  <c:v>114.99689384675797</c:v>
                </c:pt>
                <c:pt idx="54">
                  <c:v>114.59943914452265</c:v>
                </c:pt>
                <c:pt idx="55">
                  <c:v>115.8593975883435</c:v>
                </c:pt>
                <c:pt idx="56">
                  <c:v>116.48126548980015</c:v>
                </c:pt>
                <c:pt idx="57">
                  <c:v>114.46965801726212</c:v>
                </c:pt>
                <c:pt idx="58">
                  <c:v>114.96174479145824</c:v>
                </c:pt>
                <c:pt idx="59">
                  <c:v>113.39625994387823</c:v>
                </c:pt>
                <c:pt idx="60">
                  <c:v>115.78369193077486</c:v>
                </c:pt>
                <c:pt idx="61">
                  <c:v>114.55077122179993</c:v>
                </c:pt>
                <c:pt idx="62">
                  <c:v>113.22051466737962</c:v>
                </c:pt>
                <c:pt idx="63">
                  <c:v>113.044769390881</c:v>
                </c:pt>
                <c:pt idx="64">
                  <c:v>113.20429202647205</c:v>
                </c:pt>
                <c:pt idx="65">
                  <c:v>113.20429202647205</c:v>
                </c:pt>
                <c:pt idx="66">
                  <c:v>113.20429202647205</c:v>
                </c:pt>
                <c:pt idx="67">
                  <c:v>115.89725041712782</c:v>
                </c:pt>
                <c:pt idx="68">
                  <c:v>115.01852403463471</c:v>
                </c:pt>
                <c:pt idx="69">
                  <c:v>116.10814474892616</c:v>
                </c:pt>
                <c:pt idx="70">
                  <c:v>115.11856365356469</c:v>
                </c:pt>
                <c:pt idx="71">
                  <c:v>114.18846557486431</c:v>
                </c:pt>
                <c:pt idx="72">
                  <c:v>115.11856365356469</c:v>
                </c:pt>
                <c:pt idx="73">
                  <c:v>116.97605603748087</c:v>
                </c:pt>
                <c:pt idx="74">
                  <c:v>118.67402578580599</c:v>
                </c:pt>
                <c:pt idx="75">
                  <c:v>117.89263524875828</c:v>
                </c:pt>
                <c:pt idx="76">
                  <c:v>118.9903672835035</c:v>
                </c:pt>
                <c:pt idx="77">
                  <c:v>118.08460316616447</c:v>
                </c:pt>
                <c:pt idx="78">
                  <c:v>119.84475970463527</c:v>
                </c:pt>
                <c:pt idx="79">
                  <c:v>119.61764273192937</c:v>
                </c:pt>
                <c:pt idx="80">
                  <c:v>120.84785966741968</c:v>
                </c:pt>
                <c:pt idx="81">
                  <c:v>123.09739920660201</c:v>
                </c:pt>
                <c:pt idx="82">
                  <c:v>123.78956521865811</c:v>
                </c:pt>
                <c:pt idx="83">
                  <c:v>124.21946520270859</c:v>
                </c:pt>
                <c:pt idx="84">
                  <c:v>124.51688028601393</c:v>
                </c:pt>
                <c:pt idx="85">
                  <c:v>124.15727841256292</c:v>
                </c:pt>
                <c:pt idx="86">
                  <c:v>124.15727841256292</c:v>
                </c:pt>
                <c:pt idx="87">
                  <c:v>125.75791231544264</c:v>
                </c:pt>
                <c:pt idx="88">
                  <c:v>125.83902551998048</c:v>
                </c:pt>
                <c:pt idx="89">
                  <c:v>127.61270092587422</c:v>
                </c:pt>
                <c:pt idx="90">
                  <c:v>130.80044986421072</c:v>
                </c:pt>
                <c:pt idx="91">
                  <c:v>130.11369139912381</c:v>
                </c:pt>
                <c:pt idx="92">
                  <c:v>130.60037062635075</c:v>
                </c:pt>
                <c:pt idx="93">
                  <c:v>129.54319519387445</c:v>
                </c:pt>
                <c:pt idx="94">
                  <c:v>127.92363487660255</c:v>
                </c:pt>
                <c:pt idx="95">
                  <c:v>127.66948016905071</c:v>
                </c:pt>
                <c:pt idx="96">
                  <c:v>129.65675368022741</c:v>
                </c:pt>
                <c:pt idx="97">
                  <c:v>129.7378668847652</c:v>
                </c:pt>
                <c:pt idx="98">
                  <c:v>125.40371798896082</c:v>
                </c:pt>
                <c:pt idx="99">
                  <c:v>125.47671987304486</c:v>
                </c:pt>
                <c:pt idx="100">
                  <c:v>123.82741804744244</c:v>
                </c:pt>
                <c:pt idx="101">
                  <c:v>124.39791425269178</c:v>
                </c:pt>
                <c:pt idx="102">
                  <c:v>124.09238784893265</c:v>
                </c:pt>
                <c:pt idx="103">
                  <c:v>125.07385762384031</c:v>
                </c:pt>
                <c:pt idx="104">
                  <c:v>128.56172541896677</c:v>
                </c:pt>
                <c:pt idx="105">
                  <c:v>128.90240087802562</c:v>
                </c:pt>
                <c:pt idx="106">
                  <c:v>128.90240087802562</c:v>
                </c:pt>
                <c:pt idx="107">
                  <c:v>128.66176503789674</c:v>
                </c:pt>
                <c:pt idx="108">
                  <c:v>127.76681601449609</c:v>
                </c:pt>
                <c:pt idx="109">
                  <c:v>124.27894821936964</c:v>
                </c:pt>
                <c:pt idx="110">
                  <c:v>126.17429343207014</c:v>
                </c:pt>
                <c:pt idx="111">
                  <c:v>125.30367837003082</c:v>
                </c:pt>
                <c:pt idx="112">
                  <c:v>126.36626134947633</c:v>
                </c:pt>
                <c:pt idx="113">
                  <c:v>126.73667831686572</c:v>
                </c:pt>
                <c:pt idx="114">
                  <c:v>126.44196700704495</c:v>
                </c:pt>
                <c:pt idx="115">
                  <c:v>127.18009716833916</c:v>
                </c:pt>
                <c:pt idx="116">
                  <c:v>127.60188583193586</c:v>
                </c:pt>
                <c:pt idx="117">
                  <c:v>124.22487274967777</c:v>
                </c:pt>
                <c:pt idx="118">
                  <c:v>124.88459347991873</c:v>
                </c:pt>
                <c:pt idx="119">
                  <c:v>120.78026533030484</c:v>
                </c:pt>
                <c:pt idx="120">
                  <c:v>119.28507859332427</c:v>
                </c:pt>
                <c:pt idx="121">
                  <c:v>119.97454083189578</c:v>
                </c:pt>
                <c:pt idx="122">
                  <c:v>121.32913134767745</c:v>
                </c:pt>
                <c:pt idx="123">
                  <c:v>122.96761807934149</c:v>
                </c:pt>
                <c:pt idx="124">
                  <c:v>122.98654449373365</c:v>
                </c:pt>
                <c:pt idx="125">
                  <c:v>123.80038031259647</c:v>
                </c:pt>
                <c:pt idx="126">
                  <c:v>123.64626522397461</c:v>
                </c:pt>
                <c:pt idx="127">
                  <c:v>124.85214819810359</c:v>
                </c:pt>
                <c:pt idx="128">
                  <c:v>124.44658217541449</c:v>
                </c:pt>
                <c:pt idx="129">
                  <c:v>123.67871050578975</c:v>
                </c:pt>
                <c:pt idx="130">
                  <c:v>125.09548781171709</c:v>
                </c:pt>
                <c:pt idx="131">
                  <c:v>125.09548781171709</c:v>
                </c:pt>
                <c:pt idx="132">
                  <c:v>123.86527087622675</c:v>
                </c:pt>
                <c:pt idx="133">
                  <c:v>124.41143312011475</c:v>
                </c:pt>
                <c:pt idx="134">
                  <c:v>122.64046148770559</c:v>
                </c:pt>
                <c:pt idx="135">
                  <c:v>125.26582554124653</c:v>
                </c:pt>
                <c:pt idx="136">
                  <c:v>124.31680104815396</c:v>
                </c:pt>
                <c:pt idx="137">
                  <c:v>125.09278403823249</c:v>
                </c:pt>
                <c:pt idx="138">
                  <c:v>124.34113500951531</c:v>
                </c:pt>
                <c:pt idx="139">
                  <c:v>125.42264440335298</c:v>
                </c:pt>
                <c:pt idx="140">
                  <c:v>124.82511046325769</c:v>
                </c:pt>
                <c:pt idx="141">
                  <c:v>122.02400113321814</c:v>
                </c:pt>
                <c:pt idx="142">
                  <c:v>123.6030048482211</c:v>
                </c:pt>
                <c:pt idx="143">
                  <c:v>123.34614636718466</c:v>
                </c:pt>
                <c:pt idx="144">
                  <c:v>124.80077650189631</c:v>
                </c:pt>
                <c:pt idx="145">
                  <c:v>125.84984061391884</c:v>
                </c:pt>
                <c:pt idx="146">
                  <c:v>128.19401222506198</c:v>
                </c:pt>
                <c:pt idx="147">
                  <c:v>127.06113113501702</c:v>
                </c:pt>
                <c:pt idx="148">
                  <c:v>127.55321790921315</c:v>
                </c:pt>
                <c:pt idx="149">
                  <c:v>129.68649518855793</c:v>
                </c:pt>
                <c:pt idx="150">
                  <c:v>128.99973672347102</c:v>
                </c:pt>
                <c:pt idx="151">
                  <c:v>129.26741029844584</c:v>
                </c:pt>
                <c:pt idx="152">
                  <c:v>127.43425187589101</c:v>
                </c:pt>
                <c:pt idx="153">
                  <c:v>126.54471039945953</c:v>
                </c:pt>
                <c:pt idx="154">
                  <c:v>127.29095188120753</c:v>
                </c:pt>
                <c:pt idx="155">
                  <c:v>126.40411417826066</c:v>
                </c:pt>
                <c:pt idx="156">
                  <c:v>124.8575557450728</c:v>
                </c:pt>
                <c:pt idx="157">
                  <c:v>126.62852737748196</c:v>
                </c:pt>
                <c:pt idx="158">
                  <c:v>127.2530990524232</c:v>
                </c:pt>
                <c:pt idx="159">
                  <c:v>126.8853858585184</c:v>
                </c:pt>
                <c:pt idx="160">
                  <c:v>127.98582166674821</c:v>
                </c:pt>
                <c:pt idx="161">
                  <c:v>127.09357641683215</c:v>
                </c:pt>
                <c:pt idx="162">
                  <c:v>125.72546703362752</c:v>
                </c:pt>
                <c:pt idx="163">
                  <c:v>123.4759274944452</c:v>
                </c:pt>
                <c:pt idx="164">
                  <c:v>121.98344453094923</c:v>
                </c:pt>
                <c:pt idx="165">
                  <c:v>122.79187280284287</c:v>
                </c:pt>
                <c:pt idx="166">
                  <c:v>125.52809156925213</c:v>
                </c:pt>
                <c:pt idx="167">
                  <c:v>126.67989907368924</c:v>
                </c:pt>
                <c:pt idx="168">
                  <c:v>126.77453114565004</c:v>
                </c:pt>
                <c:pt idx="169">
                  <c:v>126.09858777450151</c:v>
                </c:pt>
                <c:pt idx="170">
                  <c:v>127.37747263271456</c:v>
                </c:pt>
                <c:pt idx="171">
                  <c:v>127.37747263271456</c:v>
                </c:pt>
                <c:pt idx="172">
                  <c:v>129.39178387873719</c:v>
                </c:pt>
                <c:pt idx="173">
                  <c:v>127.64244243420475</c:v>
                </c:pt>
                <c:pt idx="174">
                  <c:v>128.06963864477063</c:v>
                </c:pt>
                <c:pt idx="175">
                  <c:v>129.13492539770073</c:v>
                </c:pt>
                <c:pt idx="176">
                  <c:v>129.13492539770073</c:v>
                </c:pt>
                <c:pt idx="177">
                  <c:v>129.02947823180156</c:v>
                </c:pt>
                <c:pt idx="178">
                  <c:v>129.21063105526935</c:v>
                </c:pt>
                <c:pt idx="179">
                  <c:v>131.1789781520539</c:v>
                </c:pt>
                <c:pt idx="180">
                  <c:v>134.80203462141006</c:v>
                </c:pt>
                <c:pt idx="181">
                  <c:v>133.00132148067036</c:v>
                </c:pt>
                <c:pt idx="182">
                  <c:v>130.97078759374014</c:v>
                </c:pt>
                <c:pt idx="183">
                  <c:v>133.31225543139865</c:v>
                </c:pt>
                <c:pt idx="184">
                  <c:v>131.1762743785693</c:v>
                </c:pt>
                <c:pt idx="185">
                  <c:v>130.96808382025554</c:v>
                </c:pt>
                <c:pt idx="186">
                  <c:v>128.39409146292192</c:v>
                </c:pt>
                <c:pt idx="187">
                  <c:v>127.41532546149885</c:v>
                </c:pt>
                <c:pt idx="188">
                  <c:v>131.16275551114634</c:v>
                </c:pt>
                <c:pt idx="189">
                  <c:v>131.61428568307355</c:v>
                </c:pt>
                <c:pt idx="190">
                  <c:v>131.65754605882708</c:v>
                </c:pt>
                <c:pt idx="191">
                  <c:v>130.83019137254126</c:v>
                </c:pt>
                <c:pt idx="192">
                  <c:v>131.1357177763004</c:v>
                </c:pt>
                <c:pt idx="193">
                  <c:v>129.64053103931982</c:v>
                </c:pt>
                <c:pt idx="194">
                  <c:v>126.85023680321868</c:v>
                </c:pt>
                <c:pt idx="195">
                  <c:v>128.08315751219362</c:v>
                </c:pt>
                <c:pt idx="196">
                  <c:v>129.92713102868683</c:v>
                </c:pt>
                <c:pt idx="197">
                  <c:v>129.80816499536468</c:v>
                </c:pt>
                <c:pt idx="198">
                  <c:v>128.53198391063623</c:v>
                </c:pt>
                <c:pt idx="199">
                  <c:v>130.98701023464773</c:v>
                </c:pt>
                <c:pt idx="200">
                  <c:v>132.82557620417174</c:v>
                </c:pt>
                <c:pt idx="201">
                  <c:v>135.85650628040176</c:v>
                </c:pt>
                <c:pt idx="202">
                  <c:v>135.42931006983588</c:v>
                </c:pt>
                <c:pt idx="203">
                  <c:v>137.15702132649153</c:v>
                </c:pt>
                <c:pt idx="204">
                  <c:v>140.7665589284247</c:v>
                </c:pt>
                <c:pt idx="205">
                  <c:v>144.9303700946997</c:v>
                </c:pt>
                <c:pt idx="206">
                  <c:v>144.11383050235227</c:v>
                </c:pt>
                <c:pt idx="207">
                  <c:v>142.33745132297392</c:v>
                </c:pt>
                <c:pt idx="208">
                  <c:v>142.8133154562625</c:v>
                </c:pt>
                <c:pt idx="209">
                  <c:v>137.05698170756156</c:v>
                </c:pt>
                <c:pt idx="210">
                  <c:v>135.58883270542694</c:v>
                </c:pt>
                <c:pt idx="211">
                  <c:v>137.0461666136232</c:v>
                </c:pt>
                <c:pt idx="212">
                  <c:v>135.50771950088912</c:v>
                </c:pt>
                <c:pt idx="213">
                  <c:v>130.80044986421072</c:v>
                </c:pt>
                <c:pt idx="214">
                  <c:v>133.09595355263113</c:v>
                </c:pt>
                <c:pt idx="215">
                  <c:v>131.45476304748249</c:v>
                </c:pt>
                <c:pt idx="216">
                  <c:v>132.2415611314994</c:v>
                </c:pt>
                <c:pt idx="217">
                  <c:v>131.02756683691663</c:v>
                </c:pt>
                <c:pt idx="218">
                  <c:v>129.67297632113497</c:v>
                </c:pt>
                <c:pt idx="219">
                  <c:v>127.61270092587422</c:v>
                </c:pt>
                <c:pt idx="220">
                  <c:v>127.9993405341712</c:v>
                </c:pt>
                <c:pt idx="221">
                  <c:v>129.82438763627223</c:v>
                </c:pt>
                <c:pt idx="222">
                  <c:v>128.2210499599079</c:v>
                </c:pt>
                <c:pt idx="223">
                  <c:v>128.61039334168947</c:v>
                </c:pt>
                <c:pt idx="224">
                  <c:v>130.62740836119667</c:v>
                </c:pt>
                <c:pt idx="225">
                  <c:v>131.7765120921492</c:v>
                </c:pt>
                <c:pt idx="226">
                  <c:v>130.36784610667567</c:v>
                </c:pt>
                <c:pt idx="227">
                  <c:v>128.15615939627764</c:v>
                </c:pt>
                <c:pt idx="228">
                  <c:v>127.7181480917734</c:v>
                </c:pt>
                <c:pt idx="229">
                  <c:v>128.05882355083227</c:v>
                </c:pt>
                <c:pt idx="230">
                  <c:v>130.92752721798664</c:v>
                </c:pt>
                <c:pt idx="231">
                  <c:v>132.1901894352921</c:v>
                </c:pt>
                <c:pt idx="232">
                  <c:v>131.40609512475982</c:v>
                </c:pt>
                <c:pt idx="233">
                  <c:v>133.04998940339303</c:v>
                </c:pt>
                <c:pt idx="234">
                  <c:v>133.04998940339303</c:v>
                </c:pt>
                <c:pt idx="235">
                  <c:v>128.47250089397517</c:v>
                </c:pt>
                <c:pt idx="236">
                  <c:v>129.54860274084362</c:v>
                </c:pt>
                <c:pt idx="237">
                  <c:v>128.50494617579028</c:v>
                </c:pt>
                <c:pt idx="238">
                  <c:v>129.24037256359989</c:v>
                </c:pt>
                <c:pt idx="239">
                  <c:v>128.31838580535327</c:v>
                </c:pt>
                <c:pt idx="240">
                  <c:v>128.11019524703954</c:v>
                </c:pt>
                <c:pt idx="241">
                  <c:v>127.92093110311795</c:v>
                </c:pt>
                <c:pt idx="242">
                  <c:v>129.32418954162233</c:v>
                </c:pt>
                <c:pt idx="243">
                  <c:v>130.32999327789133</c:v>
                </c:pt>
                <c:pt idx="244">
                  <c:v>129.3295970885915</c:v>
                </c:pt>
                <c:pt idx="245">
                  <c:v>128.81317635303401</c:v>
                </c:pt>
                <c:pt idx="246">
                  <c:v>129.22414992269233</c:v>
                </c:pt>
                <c:pt idx="247">
                  <c:v>128.35623863413761</c:v>
                </c:pt>
                <c:pt idx="248">
                  <c:v>126.30137078584607</c:v>
                </c:pt>
                <c:pt idx="249">
                  <c:v>130.28943667562243</c:v>
                </c:pt>
                <c:pt idx="250">
                  <c:v>130.82208005208747</c:v>
                </c:pt>
                <c:pt idx="251">
                  <c:v>129.54049142038986</c:v>
                </c:pt>
                <c:pt idx="252">
                  <c:v>131.95225736864782</c:v>
                </c:pt>
                <c:pt idx="253">
                  <c:v>134.29642897979093</c:v>
                </c:pt>
                <c:pt idx="254">
                  <c:v>134.53706481991981</c:v>
                </c:pt>
                <c:pt idx="255">
                  <c:v>134.53706481991981</c:v>
                </c:pt>
                <c:pt idx="256">
                  <c:v>134.20179690783016</c:v>
                </c:pt>
                <c:pt idx="257">
                  <c:v>134.20179690783016</c:v>
                </c:pt>
                <c:pt idx="258">
                  <c:v>134.53706481991981</c:v>
                </c:pt>
                <c:pt idx="259">
                  <c:v>134.93992706912434</c:v>
                </c:pt>
                <c:pt idx="260">
                  <c:v>134.96426103048569</c:v>
                </c:pt>
                <c:pt idx="261">
                  <c:v>134.96426103048569</c:v>
                </c:pt>
                <c:pt idx="262">
                  <c:v>136.21610815385279</c:v>
                </c:pt>
                <c:pt idx="263">
                  <c:v>136.77578926516375</c:v>
                </c:pt>
                <c:pt idx="264">
                  <c:v>135.54016478270427</c:v>
                </c:pt>
                <c:pt idx="265">
                  <c:v>136.2025892864298</c:v>
                </c:pt>
                <c:pt idx="266">
                  <c:v>135.73213270011041</c:v>
                </c:pt>
                <c:pt idx="267">
                  <c:v>138.19527034457568</c:v>
                </c:pt>
                <c:pt idx="268">
                  <c:v>140.74763251403255</c:v>
                </c:pt>
                <c:pt idx="269">
                  <c:v>139.70667972246383</c:v>
                </c:pt>
                <c:pt idx="270">
                  <c:v>138.59542882029564</c:v>
                </c:pt>
                <c:pt idx="271">
                  <c:v>138.59542882029564</c:v>
                </c:pt>
                <c:pt idx="272">
                  <c:v>139.14159106418364</c:v>
                </c:pt>
                <c:pt idx="273">
                  <c:v>141.31542494579733</c:v>
                </c:pt>
                <c:pt idx="274">
                  <c:v>143.8191191925315</c:v>
                </c:pt>
                <c:pt idx="275">
                  <c:v>142.5240116934109</c:v>
                </c:pt>
                <c:pt idx="276">
                  <c:v>140.07980046333782</c:v>
                </c:pt>
                <c:pt idx="277">
                  <c:v>141.39653815033518</c:v>
                </c:pt>
                <c:pt idx="278">
                  <c:v>142.44560226235768</c:v>
                </c:pt>
                <c:pt idx="279">
                  <c:v>141.67232304576376</c:v>
                </c:pt>
                <c:pt idx="280">
                  <c:v>139.49578539066545</c:v>
                </c:pt>
                <c:pt idx="281">
                  <c:v>138.34668165971294</c:v>
                </c:pt>
                <c:pt idx="282">
                  <c:v>139.88783254593162</c:v>
                </c:pt>
                <c:pt idx="283">
                  <c:v>140.03924386106891</c:v>
                </c:pt>
                <c:pt idx="284">
                  <c:v>140.83956081250875</c:v>
                </c:pt>
                <c:pt idx="285">
                  <c:v>141.38572305639676</c:v>
                </c:pt>
                <c:pt idx="286">
                  <c:v>142.26444943888984</c:v>
                </c:pt>
                <c:pt idx="287">
                  <c:v>142.63757017976383</c:v>
                </c:pt>
                <c:pt idx="288">
                  <c:v>146.20114363245895</c:v>
                </c:pt>
                <c:pt idx="289">
                  <c:v>147.54491905430226</c:v>
                </c:pt>
                <c:pt idx="290">
                  <c:v>142.68623810248656</c:v>
                </c:pt>
                <c:pt idx="291">
                  <c:v>144.3733927568733</c:v>
                </c:pt>
                <c:pt idx="292">
                  <c:v>144.69243802805539</c:v>
                </c:pt>
                <c:pt idx="293">
                  <c:v>145.79017006280063</c:v>
                </c:pt>
                <c:pt idx="294">
                  <c:v>146.02269458247574</c:v>
                </c:pt>
                <c:pt idx="295">
                  <c:v>146.15247570973625</c:v>
                </c:pt>
                <c:pt idx="296">
                  <c:v>146.15247570973625</c:v>
                </c:pt>
                <c:pt idx="297">
                  <c:v>147.05823982707525</c:v>
                </c:pt>
                <c:pt idx="298">
                  <c:v>146.26873796957381</c:v>
                </c:pt>
                <c:pt idx="299">
                  <c:v>148.5290926026945</c:v>
                </c:pt>
                <c:pt idx="300">
                  <c:v>147.70444168989329</c:v>
                </c:pt>
                <c:pt idx="301">
                  <c:v>148.06674733682888</c:v>
                </c:pt>
                <c:pt idx="302">
                  <c:v>151.79795474556877</c:v>
                </c:pt>
                <c:pt idx="303">
                  <c:v>154.80455086043747</c:v>
                </c:pt>
                <c:pt idx="304">
                  <c:v>159.20899786684134</c:v>
                </c:pt>
                <c:pt idx="305">
                  <c:v>165.10592783674116</c:v>
                </c:pt>
                <c:pt idx="306">
                  <c:v>170.31609934155406</c:v>
                </c:pt>
                <c:pt idx="307">
                  <c:v>165.75753724652833</c:v>
                </c:pt>
                <c:pt idx="308">
                  <c:v>161.02863742197323</c:v>
                </c:pt>
                <c:pt idx="309">
                  <c:v>162.84827697710506</c:v>
                </c:pt>
                <c:pt idx="310">
                  <c:v>163.9406014648811</c:v>
                </c:pt>
                <c:pt idx="311">
                  <c:v>159.37933559637079</c:v>
                </c:pt>
                <c:pt idx="312">
                  <c:v>158.41408846237067</c:v>
                </c:pt>
                <c:pt idx="313">
                  <c:v>157.94363187605128</c:v>
                </c:pt>
                <c:pt idx="314">
                  <c:v>159.43611483954726</c:v>
                </c:pt>
                <c:pt idx="315">
                  <c:v>157.32717152156383</c:v>
                </c:pt>
                <c:pt idx="316">
                  <c:v>157.02434889128929</c:v>
                </c:pt>
                <c:pt idx="317">
                  <c:v>154.67476973317699</c:v>
                </c:pt>
                <c:pt idx="318">
                  <c:v>161.53424306359233</c:v>
                </c:pt>
                <c:pt idx="319">
                  <c:v>162.41296944608541</c:v>
                </c:pt>
                <c:pt idx="320">
                  <c:v>160.95833931137372</c:v>
                </c:pt>
                <c:pt idx="321">
                  <c:v>160.18235632129526</c:v>
                </c:pt>
                <c:pt idx="322">
                  <c:v>156.40788853680183</c:v>
                </c:pt>
                <c:pt idx="323">
                  <c:v>159.76327143118314</c:v>
                </c:pt>
                <c:pt idx="324">
                  <c:v>158.47627525251633</c:v>
                </c:pt>
                <c:pt idx="325">
                  <c:v>158.87913750172086</c:v>
                </c:pt>
                <c:pt idx="326">
                  <c:v>159.46585634787778</c:v>
                </c:pt>
                <c:pt idx="327">
                  <c:v>159.4225959721243</c:v>
                </c:pt>
                <c:pt idx="328">
                  <c:v>158.03826394801209</c:v>
                </c:pt>
                <c:pt idx="329">
                  <c:v>156.84049229433691</c:v>
                </c:pt>
                <c:pt idx="330">
                  <c:v>157.16494511248817</c:v>
                </c:pt>
                <c:pt idx="331">
                  <c:v>153.66626222342336</c:v>
                </c:pt>
                <c:pt idx="332">
                  <c:v>155.18037537479609</c:v>
                </c:pt>
                <c:pt idx="333">
                  <c:v>155.12629990510419</c:v>
                </c:pt>
                <c:pt idx="334">
                  <c:v>155.98339609972055</c:v>
                </c:pt>
                <c:pt idx="335">
                  <c:v>155.98339609972055</c:v>
                </c:pt>
                <c:pt idx="336">
                  <c:v>155.98339609972055</c:v>
                </c:pt>
                <c:pt idx="337">
                  <c:v>156.11047345349647</c:v>
                </c:pt>
                <c:pt idx="338">
                  <c:v>155.22633952403419</c:v>
                </c:pt>
                <c:pt idx="339">
                  <c:v>156.45385268603991</c:v>
                </c:pt>
                <c:pt idx="340">
                  <c:v>154.01775277642059</c:v>
                </c:pt>
                <c:pt idx="341">
                  <c:v>147.9829303588065</c:v>
                </c:pt>
                <c:pt idx="342">
                  <c:v>148.36416242013425</c:v>
                </c:pt>
                <c:pt idx="343">
                  <c:v>149.02388315037521</c:v>
                </c:pt>
                <c:pt idx="344">
                  <c:v>146.43637192561863</c:v>
                </c:pt>
                <c:pt idx="345">
                  <c:v>146.49585494227972</c:v>
                </c:pt>
                <c:pt idx="346">
                  <c:v>146.49585494227972</c:v>
                </c:pt>
                <c:pt idx="347">
                  <c:v>140.8665985473547</c:v>
                </c:pt>
                <c:pt idx="348">
                  <c:v>141.85888341620074</c:v>
                </c:pt>
                <c:pt idx="349">
                  <c:v>140.93689665795415</c:v>
                </c:pt>
                <c:pt idx="350">
                  <c:v>138.59272504681104</c:v>
                </c:pt>
                <c:pt idx="351">
                  <c:v>134.33698558205987</c:v>
                </c:pt>
                <c:pt idx="352">
                  <c:v>134.26939124494501</c:v>
                </c:pt>
                <c:pt idx="353">
                  <c:v>135.34549309181344</c:v>
                </c:pt>
                <c:pt idx="354">
                  <c:v>132.71201771781878</c:v>
                </c:pt>
                <c:pt idx="355">
                  <c:v>133.38255354199813</c:v>
                </c:pt>
                <c:pt idx="356">
                  <c:v>134.5938440630963</c:v>
                </c:pt>
                <c:pt idx="357">
                  <c:v>136.67304587274919</c:v>
                </c:pt>
                <c:pt idx="358">
                  <c:v>134.97237235093945</c:v>
                </c:pt>
                <c:pt idx="359">
                  <c:v>138.41157222334323</c:v>
                </c:pt>
                <c:pt idx="360">
                  <c:v>139.23622313614445</c:v>
                </c:pt>
                <c:pt idx="361">
                  <c:v>140.24743441938264</c:v>
                </c:pt>
                <c:pt idx="362">
                  <c:v>138.04656280292301</c:v>
                </c:pt>
                <c:pt idx="363">
                  <c:v>136.87312511060915</c:v>
                </c:pt>
                <c:pt idx="364">
                  <c:v>136.79471567955594</c:v>
                </c:pt>
                <c:pt idx="365">
                  <c:v>138.57109485893426</c:v>
                </c:pt>
                <c:pt idx="366">
                  <c:v>138.57109485893426</c:v>
                </c:pt>
                <c:pt idx="367">
                  <c:v>137.4084722605588</c:v>
                </c:pt>
                <c:pt idx="368">
                  <c:v>136.3485930545979</c:v>
                </c:pt>
                <c:pt idx="369">
                  <c:v>136.3485930545979</c:v>
                </c:pt>
                <c:pt idx="370">
                  <c:v>136.3485930545979</c:v>
                </c:pt>
                <c:pt idx="371">
                  <c:v>139.68234576110248</c:v>
                </c:pt>
                <c:pt idx="372">
                  <c:v>139.01992125737689</c:v>
                </c:pt>
                <c:pt idx="373">
                  <c:v>139.73101368382515</c:v>
                </c:pt>
                <c:pt idx="374">
                  <c:v>137.33817414995934</c:v>
                </c:pt>
                <c:pt idx="375">
                  <c:v>134.23694596312987</c:v>
                </c:pt>
                <c:pt idx="376">
                  <c:v>131.30064795886062</c:v>
                </c:pt>
                <c:pt idx="377">
                  <c:v>129.46748953630581</c:v>
                </c:pt>
                <c:pt idx="378">
                  <c:v>130.34621591879889</c:v>
                </c:pt>
                <c:pt idx="379">
                  <c:v>127.46669715770614</c:v>
                </c:pt>
                <c:pt idx="380">
                  <c:v>126.6177122835436</c:v>
                </c:pt>
                <c:pt idx="381">
                  <c:v>126.6177122835436</c:v>
                </c:pt>
                <c:pt idx="382">
                  <c:v>127.8965971417566</c:v>
                </c:pt>
                <c:pt idx="383">
                  <c:v>124.60880858449013</c:v>
                </c:pt>
                <c:pt idx="384">
                  <c:v>121.87529359156545</c:v>
                </c:pt>
                <c:pt idx="385">
                  <c:v>119.9231691356885</c:v>
                </c:pt>
                <c:pt idx="386">
                  <c:v>121.13986720375587</c:v>
                </c:pt>
                <c:pt idx="387">
                  <c:v>120.8424521204505</c:v>
                </c:pt>
                <c:pt idx="388">
                  <c:v>121.02901249088748</c:v>
                </c:pt>
                <c:pt idx="389">
                  <c:v>118.40094466386199</c:v>
                </c:pt>
                <c:pt idx="390">
                  <c:v>116.37852209738557</c:v>
                </c:pt>
                <c:pt idx="391">
                  <c:v>116.37852209738557</c:v>
                </c:pt>
                <c:pt idx="392">
                  <c:v>113.5476712590155</c:v>
                </c:pt>
                <c:pt idx="393">
                  <c:v>112.64190714167648</c:v>
                </c:pt>
                <c:pt idx="394">
                  <c:v>115.26186364824819</c:v>
                </c:pt>
                <c:pt idx="395">
                  <c:v>114.84007498465152</c:v>
                </c:pt>
                <c:pt idx="396">
                  <c:v>112.60405431289216</c:v>
                </c:pt>
                <c:pt idx="397">
                  <c:v>110.58163174641574</c:v>
                </c:pt>
                <c:pt idx="398">
                  <c:v>110.04898836995069</c:v>
                </c:pt>
                <c:pt idx="399">
                  <c:v>107.27491677475712</c:v>
                </c:pt>
                <c:pt idx="400">
                  <c:v>107.91841486409051</c:v>
                </c:pt>
                <c:pt idx="401">
                  <c:v>111.84970151069038</c:v>
                </c:pt>
                <c:pt idx="402">
                  <c:v>110.08143365176582</c:v>
                </c:pt>
                <c:pt idx="403">
                  <c:v>112.18767319626465</c:v>
                </c:pt>
                <c:pt idx="404">
                  <c:v>111.5198411455699</c:v>
                </c:pt>
                <c:pt idx="405">
                  <c:v>113.83967879535169</c:v>
                </c:pt>
                <c:pt idx="406">
                  <c:v>112.86632034089779</c:v>
                </c:pt>
                <c:pt idx="407">
                  <c:v>113.35570334160931</c:v>
                </c:pt>
                <c:pt idx="408">
                  <c:v>114.09924104987272</c:v>
                </c:pt>
                <c:pt idx="409">
                  <c:v>115.85128626788972</c:v>
                </c:pt>
                <c:pt idx="410">
                  <c:v>118.92547671987326</c:v>
                </c:pt>
                <c:pt idx="411">
                  <c:v>117.43299375637729</c:v>
                </c:pt>
                <c:pt idx="412">
                  <c:v>116.39204096480856</c:v>
                </c:pt>
                <c:pt idx="413">
                  <c:v>114.71029385739098</c:v>
                </c:pt>
                <c:pt idx="414">
                  <c:v>116.05677305271887</c:v>
                </c:pt>
                <c:pt idx="415">
                  <c:v>117.41677111546971</c:v>
                </c:pt>
                <c:pt idx="416">
                  <c:v>118.46583522749224</c:v>
                </c:pt>
                <c:pt idx="417">
                  <c:v>119.45541632285371</c:v>
                </c:pt>
                <c:pt idx="418">
                  <c:v>120.70726344622078</c:v>
                </c:pt>
                <c:pt idx="419">
                  <c:v>122.64046148770559</c:v>
                </c:pt>
                <c:pt idx="420">
                  <c:v>119.99346724628795</c:v>
                </c:pt>
                <c:pt idx="421">
                  <c:v>117.8872277017891</c:v>
                </c:pt>
                <c:pt idx="422">
                  <c:v>118.32794277977794</c:v>
                </c:pt>
                <c:pt idx="423">
                  <c:v>117.49518054652295</c:v>
                </c:pt>
                <c:pt idx="424">
                  <c:v>117.75744657452859</c:v>
                </c:pt>
                <c:pt idx="425">
                  <c:v>118.0305276964726</c:v>
                </c:pt>
                <c:pt idx="426">
                  <c:v>117.87911638133532</c:v>
                </c:pt>
                <c:pt idx="427">
                  <c:v>118.57398616687603</c:v>
                </c:pt>
                <c:pt idx="428">
                  <c:v>117.95752581238854</c:v>
                </c:pt>
                <c:pt idx="429">
                  <c:v>118.90384653199651</c:v>
                </c:pt>
                <c:pt idx="430">
                  <c:v>120.14487856142522</c:v>
                </c:pt>
                <c:pt idx="431">
                  <c:v>120.14487856142522</c:v>
                </c:pt>
                <c:pt idx="432">
                  <c:v>116.1811466330102</c:v>
                </c:pt>
                <c:pt idx="433">
                  <c:v>115.19697308461794</c:v>
                </c:pt>
                <c:pt idx="434">
                  <c:v>111.49550718420855</c:v>
                </c:pt>
                <c:pt idx="435">
                  <c:v>111.31976190770993</c:v>
                </c:pt>
                <c:pt idx="436">
                  <c:v>111.31976190770993</c:v>
                </c:pt>
                <c:pt idx="437">
                  <c:v>111.68206755464556</c:v>
                </c:pt>
                <c:pt idx="438">
                  <c:v>110.74385815549137</c:v>
                </c:pt>
                <c:pt idx="439">
                  <c:v>112.42290148942435</c:v>
                </c:pt>
                <c:pt idx="440">
                  <c:v>113.75315804384468</c:v>
                </c:pt>
                <c:pt idx="441">
                  <c:v>115.29430893006334</c:v>
                </c:pt>
                <c:pt idx="442">
                  <c:v>115.19697308461794</c:v>
                </c:pt>
                <c:pt idx="443">
                  <c:v>113.99109011048895</c:v>
                </c:pt>
                <c:pt idx="444">
                  <c:v>113.38544484993986</c:v>
                </c:pt>
                <c:pt idx="445">
                  <c:v>113.47737314841606</c:v>
                </c:pt>
                <c:pt idx="446">
                  <c:v>113.07180712572693</c:v>
                </c:pt>
                <c:pt idx="447">
                  <c:v>113.16103165071854</c:v>
                </c:pt>
                <c:pt idx="448">
                  <c:v>111.81184868190608</c:v>
                </c:pt>
                <c:pt idx="449">
                  <c:v>112.11737508566522</c:v>
                </c:pt>
                <c:pt idx="450">
                  <c:v>108.61598842311579</c:v>
                </c:pt>
                <c:pt idx="451">
                  <c:v>106.51786019907075</c:v>
                </c:pt>
                <c:pt idx="452">
                  <c:v>105.69320928626954</c:v>
                </c:pt>
                <c:pt idx="453">
                  <c:v>106.55030548088587</c:v>
                </c:pt>
                <c:pt idx="454">
                  <c:v>109.24596764502623</c:v>
                </c:pt>
                <c:pt idx="455">
                  <c:v>108.43753937313258</c:v>
                </c:pt>
                <c:pt idx="456">
                  <c:v>108.89718086551359</c:v>
                </c:pt>
                <c:pt idx="457">
                  <c:v>113.28540523100988</c:v>
                </c:pt>
                <c:pt idx="458">
                  <c:v>113.56119012643848</c:v>
                </c:pt>
                <c:pt idx="459">
                  <c:v>113.37462975600148</c:v>
                </c:pt>
                <c:pt idx="460">
                  <c:v>111.14131285772673</c:v>
                </c:pt>
                <c:pt idx="461">
                  <c:v>110.80604494563704</c:v>
                </c:pt>
                <c:pt idx="462">
                  <c:v>110.32747703886389</c:v>
                </c:pt>
                <c:pt idx="463">
                  <c:v>111.3900600183094</c:v>
                </c:pt>
                <c:pt idx="464">
                  <c:v>112.45534677123948</c:v>
                </c:pt>
                <c:pt idx="465">
                  <c:v>111.15212795166511</c:v>
                </c:pt>
                <c:pt idx="466">
                  <c:v>109.55690159575455</c:v>
                </c:pt>
                <c:pt idx="467">
                  <c:v>108.22123749436506</c:v>
                </c:pt>
                <c:pt idx="468">
                  <c:v>107.76700354895323</c:v>
                </c:pt>
                <c:pt idx="469">
                  <c:v>109.90839214875179</c:v>
                </c:pt>
                <c:pt idx="470">
                  <c:v>109.78942611542965</c:v>
                </c:pt>
                <c:pt idx="471">
                  <c:v>109.1648544404884</c:v>
                </c:pt>
                <c:pt idx="472">
                  <c:v>109.43252801546323</c:v>
                </c:pt>
                <c:pt idx="473">
                  <c:v>113.5476712590155</c:v>
                </c:pt>
                <c:pt idx="474">
                  <c:v>112.25797130686411</c:v>
                </c:pt>
                <c:pt idx="475">
                  <c:v>109.41630537455566</c:v>
                </c:pt>
                <c:pt idx="476">
                  <c:v>108.38887145040989</c:v>
                </c:pt>
                <c:pt idx="477">
                  <c:v>111.0142355039508</c:v>
                </c:pt>
                <c:pt idx="478">
                  <c:v>111.21431474181077</c:v>
                </c:pt>
                <c:pt idx="479">
                  <c:v>110.23554874038769</c:v>
                </c:pt>
                <c:pt idx="480">
                  <c:v>116.06758814665723</c:v>
                </c:pt>
                <c:pt idx="481">
                  <c:v>114.38584103923969</c:v>
                </c:pt>
                <c:pt idx="482">
                  <c:v>116.70838246250605</c:v>
                </c:pt>
                <c:pt idx="483">
                  <c:v>115.87021268228187</c:v>
                </c:pt>
                <c:pt idx="484">
                  <c:v>117.79259562982831</c:v>
                </c:pt>
                <c:pt idx="485">
                  <c:v>122.58368224452911</c:v>
                </c:pt>
                <c:pt idx="486">
                  <c:v>123.04602751039471</c:v>
                </c:pt>
                <c:pt idx="487">
                  <c:v>123.4759274944452</c:v>
                </c:pt>
                <c:pt idx="488">
                  <c:v>120.87219362878103</c:v>
                </c:pt>
                <c:pt idx="489">
                  <c:v>117.81692959118966</c:v>
                </c:pt>
                <c:pt idx="490">
                  <c:v>118.59561635475278</c:v>
                </c:pt>
                <c:pt idx="491">
                  <c:v>115.71339382017543</c:v>
                </c:pt>
                <c:pt idx="492">
                  <c:v>117.89263524875828</c:v>
                </c:pt>
                <c:pt idx="493">
                  <c:v>117.3897333806238</c:v>
                </c:pt>
                <c:pt idx="494">
                  <c:v>117.3897333806238</c:v>
                </c:pt>
                <c:pt idx="495">
                  <c:v>116.43259756707745</c:v>
                </c:pt>
                <c:pt idx="496">
                  <c:v>116.27848247845559</c:v>
                </c:pt>
                <c:pt idx="497">
                  <c:v>117.78448430937452</c:v>
                </c:pt>
                <c:pt idx="498">
                  <c:v>121.23449927571666</c:v>
                </c:pt>
                <c:pt idx="499">
                  <c:v>122.31600866955429</c:v>
                </c:pt>
                <c:pt idx="500">
                  <c:v>124.75481235265822</c:v>
                </c:pt>
                <c:pt idx="501">
                  <c:v>124.0734614345405</c:v>
                </c:pt>
                <c:pt idx="502">
                  <c:v>124.38439538526882</c:v>
                </c:pt>
                <c:pt idx="503">
                  <c:v>125.39831044199164</c:v>
                </c:pt>
                <c:pt idx="504">
                  <c:v>125.54972175712891</c:v>
                </c:pt>
                <c:pt idx="505">
                  <c:v>125.02248592763303</c:v>
                </c:pt>
                <c:pt idx="506">
                  <c:v>122.94869166494935</c:v>
                </c:pt>
                <c:pt idx="507">
                  <c:v>124.09509162241726</c:v>
                </c:pt>
                <c:pt idx="508">
                  <c:v>123.62733880958248</c:v>
                </c:pt>
                <c:pt idx="509">
                  <c:v>120.91545400453454</c:v>
                </c:pt>
                <c:pt idx="510">
                  <c:v>120.18273139020951</c:v>
                </c:pt>
                <c:pt idx="511">
                  <c:v>119.72849744479772</c:v>
                </c:pt>
                <c:pt idx="512">
                  <c:v>120.99927098255696</c:v>
                </c:pt>
                <c:pt idx="513">
                  <c:v>122.03481622715653</c:v>
                </c:pt>
                <c:pt idx="514">
                  <c:v>121.36968794994635</c:v>
                </c:pt>
                <c:pt idx="515">
                  <c:v>121.71577095597441</c:v>
                </c:pt>
                <c:pt idx="516">
                  <c:v>121.71577095597441</c:v>
                </c:pt>
                <c:pt idx="517">
                  <c:v>121.71577095597441</c:v>
                </c:pt>
                <c:pt idx="518">
                  <c:v>122.54042186877562</c:v>
                </c:pt>
                <c:pt idx="519">
                  <c:v>122.79187280284287</c:v>
                </c:pt>
                <c:pt idx="520">
                  <c:v>121.97803698398005</c:v>
                </c:pt>
                <c:pt idx="521">
                  <c:v>121.97803698398005</c:v>
                </c:pt>
                <c:pt idx="522">
                  <c:v>121.09931060148693</c:v>
                </c:pt>
                <c:pt idx="523">
                  <c:v>119.20666916227106</c:v>
                </c:pt>
                <c:pt idx="524">
                  <c:v>118.61454276914492</c:v>
                </c:pt>
                <c:pt idx="525">
                  <c:v>120.74241250152052</c:v>
                </c:pt>
                <c:pt idx="526">
                  <c:v>125.12793309353221</c:v>
                </c:pt>
                <c:pt idx="527">
                  <c:v>125.62001986772835</c:v>
                </c:pt>
                <c:pt idx="528">
                  <c:v>127.66677639556612</c:v>
                </c:pt>
                <c:pt idx="529">
                  <c:v>128.83751031439536</c:v>
                </c:pt>
                <c:pt idx="530">
                  <c:v>129.98931781883246</c:v>
                </c:pt>
                <c:pt idx="531">
                  <c:v>129.98931781883246</c:v>
                </c:pt>
                <c:pt idx="532">
                  <c:v>130.78152344981854</c:v>
                </c:pt>
                <c:pt idx="533">
                  <c:v>132.18207811483833</c:v>
                </c:pt>
                <c:pt idx="534">
                  <c:v>132.03607434667023</c:v>
                </c:pt>
                <c:pt idx="535">
                  <c:v>131.93873850122486</c:v>
                </c:pt>
                <c:pt idx="536">
                  <c:v>132.07392717545457</c:v>
                </c:pt>
                <c:pt idx="537">
                  <c:v>132.64442338070393</c:v>
                </c:pt>
                <c:pt idx="538">
                  <c:v>133.12299128747708</c:v>
                </c:pt>
                <c:pt idx="539">
                  <c:v>133.23114222686087</c:v>
                </c:pt>
                <c:pt idx="540">
                  <c:v>132.02255547924727</c:v>
                </c:pt>
                <c:pt idx="541">
                  <c:v>131.26820267704551</c:v>
                </c:pt>
                <c:pt idx="542">
                  <c:v>132.63631206025013</c:v>
                </c:pt>
                <c:pt idx="543">
                  <c:v>130.84641401344882</c:v>
                </c:pt>
                <c:pt idx="544">
                  <c:v>130.74907816800342</c:v>
                </c:pt>
                <c:pt idx="545">
                  <c:v>128.28594052353816</c:v>
                </c:pt>
                <c:pt idx="546">
                  <c:v>125.89850853664153</c:v>
                </c:pt>
                <c:pt idx="547">
                  <c:v>126.10129154798611</c:v>
                </c:pt>
                <c:pt idx="548">
                  <c:v>125.37127270714568</c:v>
                </c:pt>
                <c:pt idx="549">
                  <c:v>127.16117075394699</c:v>
                </c:pt>
                <c:pt idx="550">
                  <c:v>124.35735765042288</c:v>
                </c:pt>
                <c:pt idx="551">
                  <c:v>124.04642369969456</c:v>
                </c:pt>
                <c:pt idx="552">
                  <c:v>123.87608597016512</c:v>
                </c:pt>
                <c:pt idx="553">
                  <c:v>122.42686338242265</c:v>
                </c:pt>
                <c:pt idx="554">
                  <c:v>123.64896899745921</c:v>
                </c:pt>
                <c:pt idx="555">
                  <c:v>123.25151429522387</c:v>
                </c:pt>
                <c:pt idx="556">
                  <c:v>123.25151429522387</c:v>
                </c:pt>
                <c:pt idx="557">
                  <c:v>127.06113113501702</c:v>
                </c:pt>
                <c:pt idx="558">
                  <c:v>124.96570668445656</c:v>
                </c:pt>
                <c:pt idx="559">
                  <c:v>122.52690300135265</c:v>
                </c:pt>
                <c:pt idx="560">
                  <c:v>119.71768235085933</c:v>
                </c:pt>
                <c:pt idx="561">
                  <c:v>121.39131813782311</c:v>
                </c:pt>
                <c:pt idx="562">
                  <c:v>122.13755961957109</c:v>
                </c:pt>
                <c:pt idx="563">
                  <c:v>124.46821236329124</c:v>
                </c:pt>
                <c:pt idx="564">
                  <c:v>122.50797658696048</c:v>
                </c:pt>
                <c:pt idx="565">
                  <c:v>122.91624638313421</c:v>
                </c:pt>
                <c:pt idx="566">
                  <c:v>121.8563671771733</c:v>
                </c:pt>
                <c:pt idx="567">
                  <c:v>119.90424272129634</c:v>
                </c:pt>
                <c:pt idx="568">
                  <c:v>120.92626909847293</c:v>
                </c:pt>
                <c:pt idx="569">
                  <c:v>119.79338800842798</c:v>
                </c:pt>
                <c:pt idx="570">
                  <c:v>119.22018802969401</c:v>
                </c:pt>
                <c:pt idx="571">
                  <c:v>120.27465968868572</c:v>
                </c:pt>
                <c:pt idx="572">
                  <c:v>119.85016725160445</c:v>
                </c:pt>
                <c:pt idx="573">
                  <c:v>116.3650032299626</c:v>
                </c:pt>
                <c:pt idx="574">
                  <c:v>116.36770700344718</c:v>
                </c:pt>
                <c:pt idx="575">
                  <c:v>117.13287489958735</c:v>
                </c:pt>
                <c:pt idx="576">
                  <c:v>117.54384846924566</c:v>
                </c:pt>
                <c:pt idx="577">
                  <c:v>117.48436545258458</c:v>
                </c:pt>
                <c:pt idx="578">
                  <c:v>118.67672955929058</c:v>
                </c:pt>
                <c:pt idx="579">
                  <c:v>120.39362572200787</c:v>
                </c:pt>
                <c:pt idx="580">
                  <c:v>120.36118044019275</c:v>
                </c:pt>
                <c:pt idx="581">
                  <c:v>121.32642757419285</c:v>
                </c:pt>
                <c:pt idx="582">
                  <c:v>122.04022377412571</c:v>
                </c:pt>
                <c:pt idx="583">
                  <c:v>121.99425962488759</c:v>
                </c:pt>
                <c:pt idx="584">
                  <c:v>121.6292502044674</c:v>
                </c:pt>
                <c:pt idx="585">
                  <c:v>122.26463697334702</c:v>
                </c:pt>
                <c:pt idx="586">
                  <c:v>121.16149739163259</c:v>
                </c:pt>
                <c:pt idx="587">
                  <c:v>119.30941255468561</c:v>
                </c:pt>
                <c:pt idx="588">
                  <c:v>118.49828050930738</c:v>
                </c:pt>
                <c:pt idx="589">
                  <c:v>118.59291258126818</c:v>
                </c:pt>
                <c:pt idx="590">
                  <c:v>118.59291258126818</c:v>
                </c:pt>
                <c:pt idx="591">
                  <c:v>118.59291258126818</c:v>
                </c:pt>
                <c:pt idx="592">
                  <c:v>118.70647106762114</c:v>
                </c:pt>
                <c:pt idx="593">
                  <c:v>119.84205593115067</c:v>
                </c:pt>
                <c:pt idx="594">
                  <c:v>121.76173510521251</c:v>
                </c:pt>
                <c:pt idx="595">
                  <c:v>122.22948791804728</c:v>
                </c:pt>
                <c:pt idx="596">
                  <c:v>121.83744076278114</c:v>
                </c:pt>
                <c:pt idx="597">
                  <c:v>123.82741804744244</c:v>
                </c:pt>
                <c:pt idx="598">
                  <c:v>123.3785916489998</c:v>
                </c:pt>
                <c:pt idx="599">
                  <c:v>122.16730112790162</c:v>
                </c:pt>
                <c:pt idx="600">
                  <c:v>120.80459929166618</c:v>
                </c:pt>
                <c:pt idx="601">
                  <c:v>119.93128045614228</c:v>
                </c:pt>
                <c:pt idx="602">
                  <c:v>116.9598333965733</c:v>
                </c:pt>
                <c:pt idx="603">
                  <c:v>117.27076734730164</c:v>
                </c:pt>
                <c:pt idx="604">
                  <c:v>117.44921639728486</c:v>
                </c:pt>
                <c:pt idx="605">
                  <c:v>118.45231636006928</c:v>
                </c:pt>
                <c:pt idx="606">
                  <c:v>118.45231636006928</c:v>
                </c:pt>
                <c:pt idx="607">
                  <c:v>118.43338994567712</c:v>
                </c:pt>
                <c:pt idx="608">
                  <c:v>117.1545050874641</c:v>
                </c:pt>
                <c:pt idx="609">
                  <c:v>116.2271107822483</c:v>
                </c:pt>
                <c:pt idx="610">
                  <c:v>117.86830128739693</c:v>
                </c:pt>
                <c:pt idx="611">
                  <c:v>117.86830128739693</c:v>
                </c:pt>
                <c:pt idx="612">
                  <c:v>117.49788432000754</c:v>
                </c:pt>
                <c:pt idx="613">
                  <c:v>115.22941836643305</c:v>
                </c:pt>
                <c:pt idx="614">
                  <c:v>111.71451283646067</c:v>
                </c:pt>
                <c:pt idx="615">
                  <c:v>112.76357694848321</c:v>
                </c:pt>
                <c:pt idx="616">
                  <c:v>112.9528410924048</c:v>
                </c:pt>
                <c:pt idx="617">
                  <c:v>111.58202793571557</c:v>
                </c:pt>
                <c:pt idx="618">
                  <c:v>113.58011654083064</c:v>
                </c:pt>
                <c:pt idx="619">
                  <c:v>112.1687467818725</c:v>
                </c:pt>
                <c:pt idx="620">
                  <c:v>113.00691656209668</c:v>
                </c:pt>
                <c:pt idx="621">
                  <c:v>111.70640151600691</c:v>
                </c:pt>
                <c:pt idx="622">
                  <c:v>110.43833175173224</c:v>
                </c:pt>
                <c:pt idx="623">
                  <c:v>108.50783748373203</c:v>
                </c:pt>
                <c:pt idx="624">
                  <c:v>109.5866431040851</c:v>
                </c:pt>
                <c:pt idx="625">
                  <c:v>110.94123361986676</c:v>
                </c:pt>
                <c:pt idx="626">
                  <c:v>110.94123361986676</c:v>
                </c:pt>
                <c:pt idx="627">
                  <c:v>110.40318269643252</c:v>
                </c:pt>
                <c:pt idx="628">
                  <c:v>110.10576761312718</c:v>
                </c:pt>
                <c:pt idx="629">
                  <c:v>112.07952225688089</c:v>
                </c:pt>
                <c:pt idx="630">
                  <c:v>111.67666000767638</c:v>
                </c:pt>
                <c:pt idx="631">
                  <c:v>111.53876755996205</c:v>
                </c:pt>
                <c:pt idx="632">
                  <c:v>111.08994116151945</c:v>
                </c:pt>
                <c:pt idx="633">
                  <c:v>111.58473170920016</c:v>
                </c:pt>
                <c:pt idx="634">
                  <c:v>112.4012713015476</c:v>
                </c:pt>
                <c:pt idx="635">
                  <c:v>112.87983920832076</c:v>
                </c:pt>
                <c:pt idx="636">
                  <c:v>111.45765435542425</c:v>
                </c:pt>
                <c:pt idx="637">
                  <c:v>113.25295994919475</c:v>
                </c:pt>
                <c:pt idx="638">
                  <c:v>114.79681460889799</c:v>
                </c:pt>
                <c:pt idx="639">
                  <c:v>115.18345421719496</c:v>
                </c:pt>
                <c:pt idx="640">
                  <c:v>115.61335420124543</c:v>
                </c:pt>
                <c:pt idx="641">
                  <c:v>115.61335420124543</c:v>
                </c:pt>
                <c:pt idx="642">
                  <c:v>113.91538445292031</c:v>
                </c:pt>
                <c:pt idx="643">
                  <c:v>114.0559806741192</c:v>
                </c:pt>
                <c:pt idx="644">
                  <c:v>113.59633918173819</c:v>
                </c:pt>
                <c:pt idx="645">
                  <c:v>111.69558642206852</c:v>
                </c:pt>
                <c:pt idx="646">
                  <c:v>110.46807326006278</c:v>
                </c:pt>
                <c:pt idx="647">
                  <c:v>111.6171769910153</c:v>
                </c:pt>
                <c:pt idx="648">
                  <c:v>109.93002233662854</c:v>
                </c:pt>
                <c:pt idx="649">
                  <c:v>109.41360160107108</c:v>
                </c:pt>
                <c:pt idx="650">
                  <c:v>110.32477326537931</c:v>
                </c:pt>
                <c:pt idx="651">
                  <c:v>110.76548834336815</c:v>
                </c:pt>
                <c:pt idx="652">
                  <c:v>110.76548834336815</c:v>
                </c:pt>
                <c:pt idx="653">
                  <c:v>110.2382525138723</c:v>
                </c:pt>
                <c:pt idx="654">
                  <c:v>109.60016197150806</c:v>
                </c:pt>
                <c:pt idx="655">
                  <c:v>110.30043930401794</c:v>
                </c:pt>
                <c:pt idx="656">
                  <c:v>110.39507137597874</c:v>
                </c:pt>
                <c:pt idx="657">
                  <c:v>110.3626260941636</c:v>
                </c:pt>
                <c:pt idx="658">
                  <c:v>113.51252220371578</c:v>
                </c:pt>
                <c:pt idx="659">
                  <c:v>115.52683344973842</c:v>
                </c:pt>
                <c:pt idx="660">
                  <c:v>115.44301647171599</c:v>
                </c:pt>
                <c:pt idx="661">
                  <c:v>113.5017071097774</c:v>
                </c:pt>
                <c:pt idx="662">
                  <c:v>112.46345809169324</c:v>
                </c:pt>
                <c:pt idx="663">
                  <c:v>111.75236566524501</c:v>
                </c:pt>
                <c:pt idx="664">
                  <c:v>112.6202769537997</c:v>
                </c:pt>
                <c:pt idx="665">
                  <c:v>112.27960149474086</c:v>
                </c:pt>
                <c:pt idx="666">
                  <c:v>113.29081277797906</c:v>
                </c:pt>
                <c:pt idx="667">
                  <c:v>115.51601835580006</c:v>
                </c:pt>
                <c:pt idx="668">
                  <c:v>114.10194482335731</c:v>
                </c:pt>
                <c:pt idx="669">
                  <c:v>113.65582219839926</c:v>
                </c:pt>
                <c:pt idx="670">
                  <c:v>115.03745044902689</c:v>
                </c:pt>
                <c:pt idx="671">
                  <c:v>117.27076734730164</c:v>
                </c:pt>
                <c:pt idx="672">
                  <c:v>115.55927873155353</c:v>
                </c:pt>
                <c:pt idx="673">
                  <c:v>113.27459013707151</c:v>
                </c:pt>
                <c:pt idx="674">
                  <c:v>114.26687500591754</c:v>
                </c:pt>
                <c:pt idx="675">
                  <c:v>113.89916181201274</c:v>
                </c:pt>
                <c:pt idx="676">
                  <c:v>113.18806938556449</c:v>
                </c:pt>
                <c:pt idx="677">
                  <c:v>111.6171769910153</c:v>
                </c:pt>
                <c:pt idx="678">
                  <c:v>111.84699773720578</c:v>
                </c:pt>
                <c:pt idx="679">
                  <c:v>111.85240528417498</c:v>
                </c:pt>
                <c:pt idx="680">
                  <c:v>110.48429590097035</c:v>
                </c:pt>
                <c:pt idx="681">
                  <c:v>109.66505253513832</c:v>
                </c:pt>
                <c:pt idx="682">
                  <c:v>108.87014313066766</c:v>
                </c:pt>
                <c:pt idx="683">
                  <c:v>108.59706200872364</c:v>
                </c:pt>
                <c:pt idx="684">
                  <c:v>109.43523178894783</c:v>
                </c:pt>
                <c:pt idx="685">
                  <c:v>109.2567827389646</c:v>
                </c:pt>
                <c:pt idx="686">
                  <c:v>109.60016197150806</c:v>
                </c:pt>
                <c:pt idx="687">
                  <c:v>110.91419588502083</c:v>
                </c:pt>
                <c:pt idx="688">
                  <c:v>111.93622226219739</c:v>
                </c:pt>
                <c:pt idx="689">
                  <c:v>111.01964305091998</c:v>
                </c:pt>
                <c:pt idx="690">
                  <c:v>110.76819211685273</c:v>
                </c:pt>
                <c:pt idx="691">
                  <c:v>110.76819211685273</c:v>
                </c:pt>
                <c:pt idx="692">
                  <c:v>111.77399585312176</c:v>
                </c:pt>
                <c:pt idx="693">
                  <c:v>112.40397507503219</c:v>
                </c:pt>
              </c:numCache>
            </c:numRef>
          </c:val>
          <c:smooth val="0"/>
          <c:extLst>
            <c:ext xmlns:c16="http://schemas.microsoft.com/office/drawing/2014/chart" uri="{C3380CC4-5D6E-409C-BE32-E72D297353CC}">
              <c16:uniqueId val="{00000000-627E-425F-B0A8-1D1F4CE70742}"/>
            </c:ext>
          </c:extLst>
        </c:ser>
        <c:ser>
          <c:idx val="3"/>
          <c:order val="1"/>
          <c:tx>
            <c:strRef>
              <c:f>'F.I.5'!$D$1</c:f>
              <c:strCache>
                <c:ptCount val="1"/>
                <c:pt idx="0">
                  <c:v>Wheat (3)</c:v>
                </c:pt>
              </c:strCache>
            </c:strRef>
          </c:tx>
          <c:spPr>
            <a:ln w="19050" cap="rnd">
              <a:solidFill>
                <a:schemeClr val="accent4"/>
              </a:solidFill>
              <a:round/>
            </a:ln>
            <a:effectLst/>
          </c:spPr>
          <c:marker>
            <c:symbol val="none"/>
          </c:marker>
          <c:cat>
            <c:numRef>
              <c:f>'F.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numCache>
            </c:numRef>
          </c:cat>
          <c:val>
            <c:numRef>
              <c:f>'F.I.5'!$D$2:$D$2128</c:f>
              <c:numCache>
                <c:formatCode>0.0</c:formatCode>
                <c:ptCount val="2127"/>
                <c:pt idx="0">
                  <c:v>105.65206389039083</c:v>
                </c:pt>
                <c:pt idx="1">
                  <c:v>105.8994926114456</c:v>
                </c:pt>
                <c:pt idx="2">
                  <c:v>107.87892237988383</c:v>
                </c:pt>
                <c:pt idx="3">
                  <c:v>106.80673125531312</c:v>
                </c:pt>
                <c:pt idx="4">
                  <c:v>105.9407307316214</c:v>
                </c:pt>
                <c:pt idx="5">
                  <c:v>105.36339704916024</c:v>
                </c:pt>
                <c:pt idx="6">
                  <c:v>104.70358712634751</c:v>
                </c:pt>
                <c:pt idx="7">
                  <c:v>109.69339966761889</c:v>
                </c:pt>
                <c:pt idx="8">
                  <c:v>108.95111350445454</c:v>
                </c:pt>
                <c:pt idx="9">
                  <c:v>110.51816207113482</c:v>
                </c:pt>
                <c:pt idx="10">
                  <c:v>111.42540071500235</c:v>
                </c:pt>
                <c:pt idx="11">
                  <c:v>111.42540071500235</c:v>
                </c:pt>
                <c:pt idx="12">
                  <c:v>110.889305152717</c:v>
                </c:pt>
                <c:pt idx="13">
                  <c:v>110.14701898955266</c:v>
                </c:pt>
                <c:pt idx="14">
                  <c:v>108.99235162463034</c:v>
                </c:pt>
                <c:pt idx="15">
                  <c:v>104.66234900617171</c:v>
                </c:pt>
                <c:pt idx="16">
                  <c:v>106.9716837360163</c:v>
                </c:pt>
                <c:pt idx="17">
                  <c:v>109.73463778779468</c:v>
                </c:pt>
                <c:pt idx="18">
                  <c:v>108.57997042287238</c:v>
                </c:pt>
                <c:pt idx="19">
                  <c:v>106.72425501496154</c:v>
                </c:pt>
                <c:pt idx="20">
                  <c:v>109.36349470621252</c:v>
                </c:pt>
                <c:pt idx="21">
                  <c:v>107.38406493777428</c:v>
                </c:pt>
                <c:pt idx="22">
                  <c:v>106.35311193337938</c:v>
                </c:pt>
                <c:pt idx="23">
                  <c:v>106.93044561584053</c:v>
                </c:pt>
                <c:pt idx="24">
                  <c:v>105.15720644828126</c:v>
                </c:pt>
                <c:pt idx="25">
                  <c:v>105.77577825091822</c:v>
                </c:pt>
                <c:pt idx="26">
                  <c:v>108.16758922111443</c:v>
                </c:pt>
                <c:pt idx="27">
                  <c:v>107.13663621671949</c:v>
                </c:pt>
                <c:pt idx="28">
                  <c:v>104.82730148687489</c:v>
                </c:pt>
                <c:pt idx="29">
                  <c:v>104.49739652546852</c:v>
                </c:pt>
                <c:pt idx="30">
                  <c:v>105.03349208775387</c:v>
                </c:pt>
                <c:pt idx="31">
                  <c:v>105.03349208775387</c:v>
                </c:pt>
                <c:pt idx="32">
                  <c:v>108.45625606234499</c:v>
                </c:pt>
                <c:pt idx="33">
                  <c:v>106.22939757285197</c:v>
                </c:pt>
                <c:pt idx="34">
                  <c:v>109.28101846586094</c:v>
                </c:pt>
                <c:pt idx="35">
                  <c:v>107.34282681759848</c:v>
                </c:pt>
                <c:pt idx="36">
                  <c:v>109.5284471869157</c:v>
                </c:pt>
                <c:pt idx="37">
                  <c:v>109.81711402814629</c:v>
                </c:pt>
                <c:pt idx="38">
                  <c:v>112.20892499834247</c:v>
                </c:pt>
                <c:pt idx="39">
                  <c:v>110.80682891236539</c:v>
                </c:pt>
                <c:pt idx="40">
                  <c:v>108.04387486058702</c:v>
                </c:pt>
                <c:pt idx="41">
                  <c:v>106.18815945267619</c:v>
                </c:pt>
                <c:pt idx="42">
                  <c:v>109.40473282638831</c:v>
                </c:pt>
                <c:pt idx="43">
                  <c:v>107.54901741847746</c:v>
                </c:pt>
                <c:pt idx="44">
                  <c:v>107.1778743368953</c:v>
                </c:pt>
                <c:pt idx="45">
                  <c:v>107.87892237988383</c:v>
                </c:pt>
                <c:pt idx="46">
                  <c:v>106.64177877460995</c:v>
                </c:pt>
                <c:pt idx="47">
                  <c:v>108.29130358164181</c:v>
                </c:pt>
                <c:pt idx="48">
                  <c:v>107.34282681759848</c:v>
                </c:pt>
                <c:pt idx="49">
                  <c:v>104.95101584740227</c:v>
                </c:pt>
                <c:pt idx="50">
                  <c:v>104.20872968423795</c:v>
                </c:pt>
                <c:pt idx="51">
                  <c:v>106.39435005355516</c:v>
                </c:pt>
                <c:pt idx="52">
                  <c:v>106.72425501496154</c:v>
                </c:pt>
                <c:pt idx="53">
                  <c:v>105.56958765003924</c:v>
                </c:pt>
                <c:pt idx="54">
                  <c:v>104.00253908335897</c:v>
                </c:pt>
                <c:pt idx="55">
                  <c:v>103.42520540089781</c:v>
                </c:pt>
                <c:pt idx="56">
                  <c:v>103.46644352107361</c:v>
                </c:pt>
                <c:pt idx="57">
                  <c:v>104.70358712634751</c:v>
                </c:pt>
                <c:pt idx="58">
                  <c:v>103.05406231931565</c:v>
                </c:pt>
                <c:pt idx="59">
                  <c:v>101.03339443070161</c:v>
                </c:pt>
                <c:pt idx="60">
                  <c:v>101.15710879122899</c:v>
                </c:pt>
                <c:pt idx="61">
                  <c:v>101.73444247369015</c:v>
                </c:pt>
                <c:pt idx="62">
                  <c:v>99.260155263142352</c:v>
                </c:pt>
                <c:pt idx="63">
                  <c:v>101.94063307456913</c:v>
                </c:pt>
                <c:pt idx="64">
                  <c:v>100.78596570964685</c:v>
                </c:pt>
                <c:pt idx="65">
                  <c:v>100.78596570964685</c:v>
                </c:pt>
                <c:pt idx="66">
                  <c:v>101.94063307456913</c:v>
                </c:pt>
                <c:pt idx="67">
                  <c:v>101.52825187281115</c:v>
                </c:pt>
                <c:pt idx="68">
                  <c:v>101.65196623333857</c:v>
                </c:pt>
                <c:pt idx="69">
                  <c:v>103.71387224212837</c:v>
                </c:pt>
                <c:pt idx="70">
                  <c:v>105.36339704916024</c:v>
                </c:pt>
                <c:pt idx="71">
                  <c:v>103.590157881601</c:v>
                </c:pt>
                <c:pt idx="72">
                  <c:v>103.87882472283157</c:v>
                </c:pt>
                <c:pt idx="73">
                  <c:v>106.88920749566473</c:v>
                </c:pt>
                <c:pt idx="74">
                  <c:v>107.83768425970806</c:v>
                </c:pt>
                <c:pt idx="75">
                  <c:v>107.63149365882907</c:v>
                </c:pt>
                <c:pt idx="76">
                  <c:v>107.59025553865327</c:v>
                </c:pt>
                <c:pt idx="77">
                  <c:v>108.82739914392717</c:v>
                </c:pt>
                <c:pt idx="78">
                  <c:v>111.05425763342018</c:v>
                </c:pt>
                <c:pt idx="79">
                  <c:v>117.15749941943807</c:v>
                </c:pt>
                <c:pt idx="80">
                  <c:v>117.15749941943807</c:v>
                </c:pt>
                <c:pt idx="81">
                  <c:v>121.98235948000627</c:v>
                </c:pt>
                <c:pt idx="82">
                  <c:v>121.03388271596296</c:v>
                </c:pt>
                <c:pt idx="83">
                  <c:v>119.63178662998585</c:v>
                </c:pt>
                <c:pt idx="84">
                  <c:v>121.6524545185999</c:v>
                </c:pt>
                <c:pt idx="85">
                  <c:v>122.47721692211584</c:v>
                </c:pt>
                <c:pt idx="86">
                  <c:v>119.67302475016166</c:v>
                </c:pt>
                <c:pt idx="87">
                  <c:v>121.56997827824831</c:v>
                </c:pt>
                <c:pt idx="88">
                  <c:v>124.66283729143304</c:v>
                </c:pt>
                <c:pt idx="89">
                  <c:v>126.06493337741014</c:v>
                </c:pt>
                <c:pt idx="90">
                  <c:v>127.59074382391459</c:v>
                </c:pt>
                <c:pt idx="91">
                  <c:v>122.47721692211584</c:v>
                </c:pt>
                <c:pt idx="92">
                  <c:v>125.32264721424579</c:v>
                </c:pt>
                <c:pt idx="93">
                  <c:v>124.49788481072986</c:v>
                </c:pt>
                <c:pt idx="94">
                  <c:v>119.83797723086485</c:v>
                </c:pt>
                <c:pt idx="95">
                  <c:v>119.96169159139222</c:v>
                </c:pt>
                <c:pt idx="96">
                  <c:v>115.42549837205462</c:v>
                </c:pt>
                <c:pt idx="97">
                  <c:v>115.13683153082404</c:v>
                </c:pt>
                <c:pt idx="98">
                  <c:v>112.04397251763929</c:v>
                </c:pt>
                <c:pt idx="99">
                  <c:v>111.38416259482655</c:v>
                </c:pt>
                <c:pt idx="100">
                  <c:v>111.21921011412337</c:v>
                </c:pt>
                <c:pt idx="101">
                  <c:v>109.23978034568513</c:v>
                </c:pt>
                <c:pt idx="102">
                  <c:v>108.29130358164181</c:v>
                </c:pt>
                <c:pt idx="103">
                  <c:v>106.9716837360163</c:v>
                </c:pt>
                <c:pt idx="104">
                  <c:v>111.54911507552974</c:v>
                </c:pt>
                <c:pt idx="105">
                  <c:v>109.44597094656412</c:v>
                </c:pt>
                <c:pt idx="106">
                  <c:v>109.44597094656412</c:v>
                </c:pt>
                <c:pt idx="107">
                  <c:v>114.39454536765969</c:v>
                </c:pt>
                <c:pt idx="108">
                  <c:v>113.40483048344059</c:v>
                </c:pt>
                <c:pt idx="109">
                  <c:v>111.54911507552974</c:v>
                </c:pt>
                <c:pt idx="110">
                  <c:v>113.44606860361637</c:v>
                </c:pt>
                <c:pt idx="111">
                  <c:v>112.16768687816669</c:v>
                </c:pt>
                <c:pt idx="112">
                  <c:v>112.99244928168261</c:v>
                </c:pt>
                <c:pt idx="113">
                  <c:v>112.53882995974887</c:v>
                </c:pt>
                <c:pt idx="114">
                  <c:v>112.78625868080363</c:v>
                </c:pt>
                <c:pt idx="115">
                  <c:v>112.29140123869408</c:v>
                </c:pt>
                <c:pt idx="116">
                  <c:v>111.26044823429918</c:v>
                </c:pt>
                <c:pt idx="117">
                  <c:v>109.11606598515773</c:v>
                </c:pt>
                <c:pt idx="118">
                  <c:v>109.32225658603672</c:v>
                </c:pt>
                <c:pt idx="119">
                  <c:v>105.40463516933605</c:v>
                </c:pt>
                <c:pt idx="120">
                  <c:v>109.32225658603672</c:v>
                </c:pt>
                <c:pt idx="121">
                  <c:v>109.11606598515773</c:v>
                </c:pt>
                <c:pt idx="122">
                  <c:v>107.38406493777428</c:v>
                </c:pt>
                <c:pt idx="123">
                  <c:v>109.07482786498196</c:v>
                </c:pt>
                <c:pt idx="124">
                  <c:v>107.42530305795009</c:v>
                </c:pt>
                <c:pt idx="125">
                  <c:v>105.07473020792968</c:v>
                </c:pt>
                <c:pt idx="126">
                  <c:v>106.55930253425836</c:v>
                </c:pt>
                <c:pt idx="127">
                  <c:v>105.52834952986343</c:v>
                </c:pt>
                <c:pt idx="128">
                  <c:v>110.7655907921896</c:v>
                </c:pt>
                <c:pt idx="129">
                  <c:v>108.62120854304817</c:v>
                </c:pt>
                <c:pt idx="130">
                  <c:v>106.51806441408256</c:v>
                </c:pt>
                <c:pt idx="131">
                  <c:v>106.51806441408256</c:v>
                </c:pt>
                <c:pt idx="132">
                  <c:v>102.27053803597551</c:v>
                </c:pt>
                <c:pt idx="133">
                  <c:v>101.40453751228378</c:v>
                </c:pt>
                <c:pt idx="134">
                  <c:v>100.9921563105258</c:v>
                </c:pt>
                <c:pt idx="135">
                  <c:v>100.37358450788886</c:v>
                </c:pt>
                <c:pt idx="136">
                  <c:v>104.74482524652331</c:v>
                </c:pt>
                <c:pt idx="137">
                  <c:v>103.71387224212837</c:v>
                </c:pt>
                <c:pt idx="138">
                  <c:v>106.39435005355516</c:v>
                </c:pt>
                <c:pt idx="139">
                  <c:v>110.84806703254119</c:v>
                </c:pt>
                <c:pt idx="140">
                  <c:v>114.22959288695651</c:v>
                </c:pt>
                <c:pt idx="141">
                  <c:v>115.09559341064823</c:v>
                </c:pt>
                <c:pt idx="142">
                  <c:v>115.54921273258201</c:v>
                </c:pt>
                <c:pt idx="143">
                  <c:v>117.23997565978968</c:v>
                </c:pt>
                <c:pt idx="144">
                  <c:v>114.18835476678071</c:v>
                </c:pt>
                <c:pt idx="145">
                  <c:v>112.82749680097943</c:v>
                </c:pt>
                <c:pt idx="146">
                  <c:v>111.67282943605711</c:v>
                </c:pt>
                <c:pt idx="147">
                  <c:v>111.26044823429918</c:v>
                </c:pt>
                <c:pt idx="148">
                  <c:v>113.61102108431957</c:v>
                </c:pt>
                <c:pt idx="149">
                  <c:v>116.33273701592215</c:v>
                </c:pt>
                <c:pt idx="150">
                  <c:v>116.08530829486736</c:v>
                </c:pt>
                <c:pt idx="151">
                  <c:v>120.3328346729744</c:v>
                </c:pt>
                <c:pt idx="152">
                  <c:v>119.50807226945848</c:v>
                </c:pt>
                <c:pt idx="153">
                  <c:v>118.31216678436039</c:v>
                </c:pt>
                <c:pt idx="154">
                  <c:v>117.56988062119605</c:v>
                </c:pt>
                <c:pt idx="155">
                  <c:v>118.60083362559095</c:v>
                </c:pt>
                <c:pt idx="156">
                  <c:v>117.32245190014126</c:v>
                </c:pt>
                <c:pt idx="157">
                  <c:v>119.92045347121645</c:v>
                </c:pt>
                <c:pt idx="158">
                  <c:v>119.92045347121645</c:v>
                </c:pt>
                <c:pt idx="159">
                  <c:v>124.29169420985087</c:v>
                </c:pt>
                <c:pt idx="160">
                  <c:v>125.73502841600377</c:v>
                </c:pt>
                <c:pt idx="161">
                  <c:v>125.44636157477318</c:v>
                </c:pt>
                <c:pt idx="162">
                  <c:v>121.15759707649035</c:v>
                </c:pt>
                <c:pt idx="163">
                  <c:v>121.61121639842409</c:v>
                </c:pt>
                <c:pt idx="164">
                  <c:v>120.00292971156803</c:v>
                </c:pt>
                <c:pt idx="165">
                  <c:v>117.81730934225081</c:v>
                </c:pt>
                <c:pt idx="166">
                  <c:v>118.72454798611834</c:v>
                </c:pt>
                <c:pt idx="167">
                  <c:v>118.43588114488777</c:v>
                </c:pt>
                <c:pt idx="168">
                  <c:v>117.32245190014126</c:v>
                </c:pt>
                <c:pt idx="169">
                  <c:v>119.63178662998585</c:v>
                </c:pt>
                <c:pt idx="170">
                  <c:v>118.51835738523934</c:v>
                </c:pt>
                <c:pt idx="171">
                  <c:v>116.91007069838328</c:v>
                </c:pt>
                <c:pt idx="172">
                  <c:v>116.58016573697691</c:v>
                </c:pt>
                <c:pt idx="173">
                  <c:v>115.63168897293359</c:v>
                </c:pt>
                <c:pt idx="174">
                  <c:v>116.12654641504317</c:v>
                </c:pt>
                <c:pt idx="175">
                  <c:v>117.85854746242661</c:v>
                </c:pt>
                <c:pt idx="176">
                  <c:v>117.85854746242661</c:v>
                </c:pt>
                <c:pt idx="177">
                  <c:v>116.91007069838328</c:v>
                </c:pt>
                <c:pt idx="178">
                  <c:v>115.17806965099983</c:v>
                </c:pt>
                <c:pt idx="179">
                  <c:v>112.41511559922147</c:v>
                </c:pt>
                <c:pt idx="180">
                  <c:v>111.34292447465074</c:v>
                </c:pt>
                <c:pt idx="181">
                  <c:v>111.26044823429918</c:v>
                </c:pt>
                <c:pt idx="182">
                  <c:v>112.99244928168261</c:v>
                </c:pt>
                <c:pt idx="183">
                  <c:v>117.48740438084444</c:v>
                </c:pt>
                <c:pt idx="184">
                  <c:v>117.61111874137183</c:v>
                </c:pt>
                <c:pt idx="185">
                  <c:v>116.91007069838328</c:v>
                </c:pt>
                <c:pt idx="186">
                  <c:v>115.59045085275781</c:v>
                </c:pt>
                <c:pt idx="187">
                  <c:v>113.85844980537433</c:v>
                </c:pt>
                <c:pt idx="188">
                  <c:v>116.41521325627373</c:v>
                </c:pt>
                <c:pt idx="189">
                  <c:v>118.39464302471197</c:v>
                </c:pt>
                <c:pt idx="190">
                  <c:v>119.38435790893109</c:v>
                </c:pt>
                <c:pt idx="191">
                  <c:v>119.13692918787631</c:v>
                </c:pt>
                <c:pt idx="192">
                  <c:v>116.53892761680112</c:v>
                </c:pt>
                <c:pt idx="193">
                  <c:v>117.15749941943807</c:v>
                </c:pt>
                <c:pt idx="194">
                  <c:v>119.67302475016166</c:v>
                </c:pt>
                <c:pt idx="195">
                  <c:v>124.58036105108145</c:v>
                </c:pt>
                <c:pt idx="196">
                  <c:v>124.78655165196044</c:v>
                </c:pt>
                <c:pt idx="197">
                  <c:v>122.84836000369799</c:v>
                </c:pt>
                <c:pt idx="198">
                  <c:v>123.05455060457697</c:v>
                </c:pt>
                <c:pt idx="199">
                  <c:v>122.27102632123686</c:v>
                </c:pt>
                <c:pt idx="200">
                  <c:v>121.07512083613874</c:v>
                </c:pt>
                <c:pt idx="201">
                  <c:v>120.70397775455658</c:v>
                </c:pt>
                <c:pt idx="202">
                  <c:v>121.07512083613874</c:v>
                </c:pt>
                <c:pt idx="203">
                  <c:v>118.55959550541515</c:v>
                </c:pt>
                <c:pt idx="204">
                  <c:v>119.54931038963427</c:v>
                </c:pt>
                <c:pt idx="205">
                  <c:v>121.07512083613874</c:v>
                </c:pt>
                <c:pt idx="206">
                  <c:v>121.44626391772091</c:v>
                </c:pt>
                <c:pt idx="207">
                  <c:v>121.40502579754511</c:v>
                </c:pt>
                <c:pt idx="208">
                  <c:v>123.59064616686233</c:v>
                </c:pt>
                <c:pt idx="209">
                  <c:v>122.27102632123686</c:v>
                </c:pt>
                <c:pt idx="210">
                  <c:v>124.70407541160884</c:v>
                </c:pt>
                <c:pt idx="211">
                  <c:v>125.28140909407</c:v>
                </c:pt>
                <c:pt idx="212">
                  <c:v>124.08550360897191</c:v>
                </c:pt>
                <c:pt idx="213">
                  <c:v>125.32264721424579</c:v>
                </c:pt>
                <c:pt idx="214">
                  <c:v>127.42579134321142</c:v>
                </c:pt>
                <c:pt idx="215">
                  <c:v>127.46702946338722</c:v>
                </c:pt>
                <c:pt idx="216">
                  <c:v>131.50836524061529</c:v>
                </c:pt>
                <c:pt idx="217">
                  <c:v>130.55988847657196</c:v>
                </c:pt>
                <c:pt idx="218">
                  <c:v>128.82788742918848</c:v>
                </c:pt>
                <c:pt idx="219">
                  <c:v>127.6319819440904</c:v>
                </c:pt>
                <c:pt idx="220">
                  <c:v>126.4360764589923</c:v>
                </c:pt>
                <c:pt idx="221">
                  <c:v>126.68350518004708</c:v>
                </c:pt>
                <c:pt idx="222">
                  <c:v>128.41550622743054</c:v>
                </c:pt>
                <c:pt idx="223">
                  <c:v>132.4568420046586</c:v>
                </c:pt>
                <c:pt idx="224">
                  <c:v>134.02389057133888</c:v>
                </c:pt>
                <c:pt idx="225">
                  <c:v>134.7661767345032</c:v>
                </c:pt>
                <c:pt idx="226">
                  <c:v>136.29198718100767</c:v>
                </c:pt>
                <c:pt idx="227">
                  <c:v>133.65274748975671</c:v>
                </c:pt>
                <c:pt idx="228">
                  <c:v>135.63217725819493</c:v>
                </c:pt>
                <c:pt idx="229">
                  <c:v>135.26103417661278</c:v>
                </c:pt>
                <c:pt idx="230">
                  <c:v>135.75589161872233</c:v>
                </c:pt>
                <c:pt idx="231">
                  <c:v>139.50856055471979</c:v>
                </c:pt>
                <c:pt idx="232">
                  <c:v>141.19932348192748</c:v>
                </c:pt>
                <c:pt idx="233">
                  <c:v>138.02398822839115</c:v>
                </c:pt>
                <c:pt idx="234">
                  <c:v>138.02398822839115</c:v>
                </c:pt>
                <c:pt idx="235">
                  <c:v>136.1682728204803</c:v>
                </c:pt>
                <c:pt idx="236">
                  <c:v>133.19912816782292</c:v>
                </c:pt>
                <c:pt idx="237">
                  <c:v>127.6319819440904</c:v>
                </c:pt>
                <c:pt idx="238">
                  <c:v>128.41550622743054</c:v>
                </c:pt>
                <c:pt idx="239">
                  <c:v>133.03417568711976</c:v>
                </c:pt>
                <c:pt idx="240">
                  <c:v>131.0547459186815</c:v>
                </c:pt>
                <c:pt idx="241">
                  <c:v>131.4671271204395</c:v>
                </c:pt>
                <c:pt idx="242">
                  <c:v>131.83827020202165</c:v>
                </c:pt>
                <c:pt idx="243">
                  <c:v>130.51865035639617</c:v>
                </c:pt>
                <c:pt idx="244">
                  <c:v>127.59074382391459</c:v>
                </c:pt>
                <c:pt idx="245">
                  <c:v>128.99283990989167</c:v>
                </c:pt>
                <c:pt idx="246">
                  <c:v>129.57017359235283</c:v>
                </c:pt>
                <c:pt idx="247">
                  <c:v>129.57017359235283</c:v>
                </c:pt>
                <c:pt idx="248">
                  <c:v>124.70407541160884</c:v>
                </c:pt>
                <c:pt idx="249">
                  <c:v>127.09588638180504</c:v>
                </c:pt>
                <c:pt idx="250">
                  <c:v>127.83817254496938</c:v>
                </c:pt>
                <c:pt idx="251">
                  <c:v>128.29179186690314</c:v>
                </c:pt>
                <c:pt idx="252">
                  <c:v>131.79703208184586</c:v>
                </c:pt>
                <c:pt idx="253">
                  <c:v>134.27131929239366</c:v>
                </c:pt>
                <c:pt idx="254">
                  <c:v>134.39503365292106</c:v>
                </c:pt>
                <c:pt idx="255">
                  <c:v>134.39503365292106</c:v>
                </c:pt>
                <c:pt idx="256">
                  <c:v>132.62179448536179</c:v>
                </c:pt>
                <c:pt idx="257">
                  <c:v>129.24026863094647</c:v>
                </c:pt>
                <c:pt idx="258">
                  <c:v>129.94131667393501</c:v>
                </c:pt>
                <c:pt idx="259">
                  <c:v>128.62169682830952</c:v>
                </c:pt>
                <c:pt idx="260">
                  <c:v>127.13712450198085</c:v>
                </c:pt>
                <c:pt idx="261">
                  <c:v>125.03398037301521</c:v>
                </c:pt>
                <c:pt idx="262">
                  <c:v>127.01341014145345</c:v>
                </c:pt>
                <c:pt idx="263">
                  <c:v>125.48759969494898</c:v>
                </c:pt>
                <c:pt idx="264">
                  <c:v>123.05455060457697</c:v>
                </c:pt>
                <c:pt idx="265">
                  <c:v>125.11645661336681</c:v>
                </c:pt>
                <c:pt idx="266">
                  <c:v>125.69379029582797</c:v>
                </c:pt>
                <c:pt idx="267">
                  <c:v>127.05464826162924</c:v>
                </c:pt>
                <c:pt idx="268">
                  <c:v>124.99274225283943</c:v>
                </c:pt>
                <c:pt idx="269">
                  <c:v>123.17826496510438</c:v>
                </c:pt>
                <c:pt idx="270">
                  <c:v>122.31226444141264</c:v>
                </c:pt>
                <c:pt idx="271">
                  <c:v>122.31226444141264</c:v>
                </c:pt>
                <c:pt idx="272">
                  <c:v>126.84845766075026</c:v>
                </c:pt>
                <c:pt idx="273">
                  <c:v>131.38465088008789</c:v>
                </c:pt>
                <c:pt idx="274">
                  <c:v>130.35369787569297</c:v>
                </c:pt>
                <c:pt idx="275">
                  <c:v>128.66293494848532</c:v>
                </c:pt>
                <c:pt idx="276">
                  <c:v>132.04446080290063</c:v>
                </c:pt>
                <c:pt idx="277">
                  <c:v>134.9311292152064</c:v>
                </c:pt>
                <c:pt idx="278">
                  <c:v>131.13722215903312</c:v>
                </c:pt>
                <c:pt idx="279">
                  <c:v>128.16807750637577</c:v>
                </c:pt>
                <c:pt idx="280">
                  <c:v>129.69388795288023</c:v>
                </c:pt>
                <c:pt idx="281">
                  <c:v>125.57007593530057</c:v>
                </c:pt>
                <c:pt idx="282">
                  <c:v>126.84845766075026</c:v>
                </c:pt>
                <c:pt idx="283">
                  <c:v>124.53912293090565</c:v>
                </c:pt>
                <c:pt idx="284">
                  <c:v>124.00302736862029</c:v>
                </c:pt>
                <c:pt idx="285">
                  <c:v>125.89998089670695</c:v>
                </c:pt>
                <c:pt idx="286">
                  <c:v>126.80721954057448</c:v>
                </c:pt>
                <c:pt idx="287">
                  <c:v>128.45674434760633</c:v>
                </c:pt>
                <c:pt idx="288">
                  <c:v>129.48769735200125</c:v>
                </c:pt>
                <c:pt idx="289">
                  <c:v>127.26083886250822</c:v>
                </c:pt>
                <c:pt idx="290">
                  <c:v>131.59084148096687</c:v>
                </c:pt>
                <c:pt idx="291">
                  <c:v>131.83827020202165</c:v>
                </c:pt>
                <c:pt idx="292">
                  <c:v>128.62169682830952</c:v>
                </c:pt>
                <c:pt idx="293">
                  <c:v>128.7454111888369</c:v>
                </c:pt>
                <c:pt idx="294">
                  <c:v>131.63207960114266</c:v>
                </c:pt>
                <c:pt idx="295">
                  <c:v>131.4671271204395</c:v>
                </c:pt>
                <c:pt idx="296">
                  <c:v>131.4671271204395</c:v>
                </c:pt>
                <c:pt idx="297">
                  <c:v>139.26113183366505</c:v>
                </c:pt>
                <c:pt idx="298">
                  <c:v>144.49837309599121</c:v>
                </c:pt>
                <c:pt idx="299">
                  <c:v>152.74599713115052</c:v>
                </c:pt>
                <c:pt idx="300">
                  <c:v>139.05494123278606</c:v>
                </c:pt>
                <c:pt idx="301">
                  <c:v>153.07590209255687</c:v>
                </c:pt>
                <c:pt idx="302">
                  <c:v>165.24114754441689</c:v>
                </c:pt>
                <c:pt idx="303">
                  <c:v>174.60220082432269</c:v>
                </c:pt>
                <c:pt idx="304">
                  <c:v>212.62374762640715</c:v>
                </c:pt>
                <c:pt idx="305">
                  <c:v>222.35594398789513</c:v>
                </c:pt>
                <c:pt idx="306">
                  <c:v>235.09852312221628</c:v>
                </c:pt>
                <c:pt idx="307">
                  <c:v>209.98450793515616</c:v>
                </c:pt>
                <c:pt idx="308">
                  <c:v>197.86050060347199</c:v>
                </c:pt>
                <c:pt idx="309">
                  <c:v>177.11772615504628</c:v>
                </c:pt>
                <c:pt idx="310">
                  <c:v>179.79820396647307</c:v>
                </c:pt>
                <c:pt idx="311">
                  <c:v>179.79820396647307</c:v>
                </c:pt>
                <c:pt idx="312">
                  <c:v>190.3964008516528</c:v>
                </c:pt>
                <c:pt idx="313">
                  <c:v>176.37543999188193</c:v>
                </c:pt>
                <c:pt idx="314">
                  <c:v>181.11782381209855</c:v>
                </c:pt>
                <c:pt idx="315">
                  <c:v>175.46820134801442</c:v>
                </c:pt>
                <c:pt idx="316">
                  <c:v>184.62306402704127</c:v>
                </c:pt>
                <c:pt idx="317">
                  <c:v>184.4581115463381</c:v>
                </c:pt>
                <c:pt idx="318">
                  <c:v>182.39620553754824</c:v>
                </c:pt>
                <c:pt idx="319">
                  <c:v>179.09715592348451</c:v>
                </c:pt>
                <c:pt idx="320">
                  <c:v>181.81887185508708</c:v>
                </c:pt>
                <c:pt idx="321">
                  <c:v>174.35477210326792</c:v>
                </c:pt>
                <c:pt idx="322">
                  <c:v>167.30305355320672</c:v>
                </c:pt>
                <c:pt idx="323">
                  <c:v>169.44743580234814</c:v>
                </c:pt>
                <c:pt idx="324">
                  <c:v>165.94219558740542</c:v>
                </c:pt>
                <c:pt idx="325">
                  <c:v>162.39571725228691</c:v>
                </c:pt>
                <c:pt idx="326">
                  <c:v>166.64324363039395</c:v>
                </c:pt>
                <c:pt idx="327">
                  <c:v>172.41658045500549</c:v>
                </c:pt>
                <c:pt idx="328">
                  <c:v>171.2619130900832</c:v>
                </c:pt>
                <c:pt idx="329">
                  <c:v>168.25153031725003</c:v>
                </c:pt>
                <c:pt idx="330">
                  <c:v>173.4475334594004</c:v>
                </c:pt>
                <c:pt idx="331">
                  <c:v>178.35486976032018</c:v>
                </c:pt>
                <c:pt idx="332">
                  <c:v>182.06630057614188</c:v>
                </c:pt>
                <c:pt idx="333">
                  <c:v>183.67458726299793</c:v>
                </c:pt>
                <c:pt idx="334">
                  <c:v>180.8703950910438</c:v>
                </c:pt>
                <c:pt idx="335">
                  <c:v>180.8703950910438</c:v>
                </c:pt>
                <c:pt idx="336">
                  <c:v>184.82925462792025</c:v>
                </c:pt>
                <c:pt idx="337">
                  <c:v>181.28277629280174</c:v>
                </c:pt>
                <c:pt idx="338">
                  <c:v>179.46829900506668</c:v>
                </c:pt>
                <c:pt idx="339">
                  <c:v>176.16924939100298</c:v>
                </c:pt>
                <c:pt idx="340">
                  <c:v>175.75686818924501</c:v>
                </c:pt>
                <c:pt idx="341">
                  <c:v>175.17953450678385</c:v>
                </c:pt>
                <c:pt idx="342">
                  <c:v>178.68477472172657</c:v>
                </c:pt>
                <c:pt idx="343">
                  <c:v>178.1486791594412</c:v>
                </c:pt>
                <c:pt idx="344">
                  <c:v>177.15896427522208</c:v>
                </c:pt>
                <c:pt idx="345">
                  <c:v>172.16915173395071</c:v>
                </c:pt>
                <c:pt idx="346">
                  <c:v>172.12791361377492</c:v>
                </c:pt>
                <c:pt idx="347">
                  <c:v>170.51962692691885</c:v>
                </c:pt>
                <c:pt idx="348">
                  <c:v>175.83934442959659</c:v>
                </c:pt>
                <c:pt idx="349">
                  <c:v>180.78791885069219</c:v>
                </c:pt>
                <c:pt idx="350">
                  <c:v>180.95287133139536</c:v>
                </c:pt>
                <c:pt idx="351">
                  <c:v>178.68477472172657</c:v>
                </c:pt>
                <c:pt idx="352">
                  <c:v>178.68477472172657</c:v>
                </c:pt>
                <c:pt idx="353">
                  <c:v>182.89106297965782</c:v>
                </c:pt>
                <c:pt idx="354">
                  <c:v>193.7366885858923</c:v>
                </c:pt>
                <c:pt idx="355">
                  <c:v>192.54078310079421</c:v>
                </c:pt>
                <c:pt idx="356">
                  <c:v>205.77821967722491</c:v>
                </c:pt>
                <c:pt idx="357">
                  <c:v>210.72679409832048</c:v>
                </c:pt>
                <c:pt idx="358">
                  <c:v>203.01526562544657</c:v>
                </c:pt>
                <c:pt idx="359">
                  <c:v>198.02545308417515</c:v>
                </c:pt>
                <c:pt idx="360">
                  <c:v>192.78821182184899</c:v>
                </c:pt>
                <c:pt idx="361">
                  <c:v>196.29345203679171</c:v>
                </c:pt>
                <c:pt idx="362">
                  <c:v>190.47887709200438</c:v>
                </c:pt>
                <c:pt idx="363">
                  <c:v>189.40668596743367</c:v>
                </c:pt>
                <c:pt idx="364">
                  <c:v>188.58192356391774</c:v>
                </c:pt>
                <c:pt idx="365">
                  <c:v>190.93249641393814</c:v>
                </c:pt>
                <c:pt idx="366">
                  <c:v>190.93249641393814</c:v>
                </c:pt>
                <c:pt idx="367">
                  <c:v>179.3858227647151</c:v>
                </c:pt>
                <c:pt idx="368">
                  <c:v>171.75677053219275</c:v>
                </c:pt>
                <c:pt idx="369">
                  <c:v>174.5609627041469</c:v>
                </c:pt>
                <c:pt idx="370">
                  <c:v>171.55057993131376</c:v>
                </c:pt>
                <c:pt idx="371">
                  <c:v>180.29306140858264</c:v>
                </c:pt>
                <c:pt idx="372">
                  <c:v>176.78782119363993</c:v>
                </c:pt>
                <c:pt idx="373">
                  <c:v>177.28267863574948</c:v>
                </c:pt>
                <c:pt idx="374">
                  <c:v>176.70534495328835</c:v>
                </c:pt>
                <c:pt idx="375">
                  <c:v>176.62286871293674</c:v>
                </c:pt>
                <c:pt idx="376">
                  <c:v>176.66410683311253</c:v>
                </c:pt>
                <c:pt idx="377">
                  <c:v>173.24134285852142</c:v>
                </c:pt>
                <c:pt idx="378">
                  <c:v>173.20010473834563</c:v>
                </c:pt>
                <c:pt idx="379">
                  <c:v>177.86001231821064</c:v>
                </c:pt>
                <c:pt idx="380">
                  <c:v>170.60210316727043</c:v>
                </c:pt>
                <c:pt idx="381">
                  <c:v>170.60210316727043</c:v>
                </c:pt>
                <c:pt idx="382">
                  <c:v>160.86990680578245</c:v>
                </c:pt>
                <c:pt idx="383">
                  <c:v>161.07609740666143</c:v>
                </c:pt>
                <c:pt idx="384">
                  <c:v>154.60171253906137</c:v>
                </c:pt>
                <c:pt idx="385">
                  <c:v>152.37485404956834</c:v>
                </c:pt>
                <c:pt idx="386">
                  <c:v>149.1170425556804</c:v>
                </c:pt>
                <c:pt idx="387">
                  <c:v>151.96247284781037</c:v>
                </c:pt>
                <c:pt idx="388">
                  <c:v>151.01399608376707</c:v>
                </c:pt>
                <c:pt idx="389">
                  <c:v>143.3024676108931</c:v>
                </c:pt>
                <c:pt idx="390">
                  <c:v>137.11674958452363</c:v>
                </c:pt>
                <c:pt idx="391">
                  <c:v>137.11674958452363</c:v>
                </c:pt>
                <c:pt idx="392">
                  <c:v>130.93103155815413</c:v>
                </c:pt>
                <c:pt idx="393">
                  <c:v>130.68360283709936</c:v>
                </c:pt>
                <c:pt idx="394">
                  <c:v>136.0033203397771</c:v>
                </c:pt>
                <c:pt idx="395">
                  <c:v>145.03446865827655</c:v>
                </c:pt>
                <c:pt idx="396">
                  <c:v>139.17865559331344</c:v>
                </c:pt>
                <c:pt idx="397">
                  <c:v>132.20941328360382</c:v>
                </c:pt>
                <c:pt idx="398">
                  <c:v>131.67331772131848</c:v>
                </c:pt>
                <c:pt idx="399">
                  <c:v>131.01350779850571</c:v>
                </c:pt>
                <c:pt idx="400">
                  <c:v>128.12683938619995</c:v>
                </c:pt>
                <c:pt idx="401">
                  <c:v>134.06512869151464</c:v>
                </c:pt>
                <c:pt idx="402">
                  <c:v>133.98265245116306</c:v>
                </c:pt>
                <c:pt idx="403">
                  <c:v>135.17855793626117</c:v>
                </c:pt>
                <c:pt idx="404">
                  <c:v>132.99293756694394</c:v>
                </c:pt>
                <c:pt idx="405">
                  <c:v>125.19893285371839</c:v>
                </c:pt>
                <c:pt idx="406">
                  <c:v>127.01341014145345</c:v>
                </c:pt>
                <c:pt idx="407">
                  <c:v>132.580556365186</c:v>
                </c:pt>
                <c:pt idx="408">
                  <c:v>130.35369787569297</c:v>
                </c:pt>
                <c:pt idx="409">
                  <c:v>134.7661767345032</c:v>
                </c:pt>
                <c:pt idx="410">
                  <c:v>133.24036628799874</c:v>
                </c:pt>
                <c:pt idx="411">
                  <c:v>132.00322268272484</c:v>
                </c:pt>
                <c:pt idx="412">
                  <c:v>127.79693442479359</c:v>
                </c:pt>
                <c:pt idx="413">
                  <c:v>125.98245713705853</c:v>
                </c:pt>
                <c:pt idx="414">
                  <c:v>129.07531615024328</c:v>
                </c:pt>
                <c:pt idx="415">
                  <c:v>127.96188690549677</c:v>
                </c:pt>
                <c:pt idx="416">
                  <c:v>128.62169682830952</c:v>
                </c:pt>
                <c:pt idx="417">
                  <c:v>128.91036366954009</c:v>
                </c:pt>
                <c:pt idx="418">
                  <c:v>131.92074644237323</c:v>
                </c:pt>
                <c:pt idx="419">
                  <c:v>133.73522373010829</c:v>
                </c:pt>
                <c:pt idx="420">
                  <c:v>132.95169944676817</c:v>
                </c:pt>
                <c:pt idx="421">
                  <c:v>132.08569892307642</c:v>
                </c:pt>
                <c:pt idx="422">
                  <c:v>129.65264983270444</c:v>
                </c:pt>
                <c:pt idx="423">
                  <c:v>125.89998089670695</c:v>
                </c:pt>
                <c:pt idx="424">
                  <c:v>120.66273963438078</c:v>
                </c:pt>
                <c:pt idx="425">
                  <c:v>124.25045608967508</c:v>
                </c:pt>
                <c:pt idx="426">
                  <c:v>127.09588638180504</c:v>
                </c:pt>
                <c:pt idx="427">
                  <c:v>129.11655427041907</c:v>
                </c:pt>
                <c:pt idx="428">
                  <c:v>131.13722215903312</c:v>
                </c:pt>
                <c:pt idx="429">
                  <c:v>126.97217202127766</c:v>
                </c:pt>
                <c:pt idx="430">
                  <c:v>129.44645923182546</c:v>
                </c:pt>
                <c:pt idx="431">
                  <c:v>135.26103417661278</c:v>
                </c:pt>
                <c:pt idx="432">
                  <c:v>131.67331772131848</c:v>
                </c:pt>
                <c:pt idx="433">
                  <c:v>133.44655688887772</c:v>
                </c:pt>
                <c:pt idx="434">
                  <c:v>127.92064878532096</c:v>
                </c:pt>
                <c:pt idx="435">
                  <c:v>130.80731719762673</c:v>
                </c:pt>
                <c:pt idx="436">
                  <c:v>130.80731719762673</c:v>
                </c:pt>
                <c:pt idx="437">
                  <c:v>131.96198456254905</c:v>
                </c:pt>
                <c:pt idx="438">
                  <c:v>136.33322530118349</c:v>
                </c:pt>
                <c:pt idx="439">
                  <c:v>133.6939856099325</c:v>
                </c:pt>
                <c:pt idx="440">
                  <c:v>140.74570415999369</c:v>
                </c:pt>
                <c:pt idx="441">
                  <c:v>138.76627439155547</c:v>
                </c:pt>
                <c:pt idx="442">
                  <c:v>139.01370311261024</c:v>
                </c:pt>
                <c:pt idx="443">
                  <c:v>140.8281804003453</c:v>
                </c:pt>
                <c:pt idx="444">
                  <c:v>139.38484619419242</c:v>
                </c:pt>
                <c:pt idx="445">
                  <c:v>141.81789528456443</c:v>
                </c:pt>
                <c:pt idx="446">
                  <c:v>136.99303522399623</c:v>
                </c:pt>
                <c:pt idx="447">
                  <c:v>147.42627962847277</c:v>
                </c:pt>
                <c:pt idx="448">
                  <c:v>149.07580443550461</c:v>
                </c:pt>
                <c:pt idx="449">
                  <c:v>150.23047180042693</c:v>
                </c:pt>
                <c:pt idx="450">
                  <c:v>145.24065925915554</c:v>
                </c:pt>
                <c:pt idx="451">
                  <c:v>141.52922844333384</c:v>
                </c:pt>
                <c:pt idx="452">
                  <c:v>143.75608693282686</c:v>
                </c:pt>
                <c:pt idx="453">
                  <c:v>148.99332819515303</c:v>
                </c:pt>
                <c:pt idx="454">
                  <c:v>147.83866083023071</c:v>
                </c:pt>
                <c:pt idx="455">
                  <c:v>152.00371096798617</c:v>
                </c:pt>
                <c:pt idx="456">
                  <c:v>150.43666240130591</c:v>
                </c:pt>
                <c:pt idx="457">
                  <c:v>148.95209007497724</c:v>
                </c:pt>
                <c:pt idx="458">
                  <c:v>148.78713759427404</c:v>
                </c:pt>
                <c:pt idx="459">
                  <c:v>144.99323053810076</c:v>
                </c:pt>
                <c:pt idx="460">
                  <c:v>145.19942113897974</c:v>
                </c:pt>
                <c:pt idx="461">
                  <c:v>154.72542689958874</c:v>
                </c:pt>
                <c:pt idx="462">
                  <c:v>148.62218511357085</c:v>
                </c:pt>
                <c:pt idx="463">
                  <c:v>145.5293261003861</c:v>
                </c:pt>
                <c:pt idx="464">
                  <c:v>147.17885090741797</c:v>
                </c:pt>
                <c:pt idx="465">
                  <c:v>141.81789528456443</c:v>
                </c:pt>
                <c:pt idx="466">
                  <c:v>142.02408588544338</c:v>
                </c:pt>
                <c:pt idx="467">
                  <c:v>140.12713235735677</c:v>
                </c:pt>
                <c:pt idx="468">
                  <c:v>138.76627439155547</c:v>
                </c:pt>
                <c:pt idx="469">
                  <c:v>140.08589423718095</c:v>
                </c:pt>
                <c:pt idx="470">
                  <c:v>140.33332295823575</c:v>
                </c:pt>
                <c:pt idx="471">
                  <c:v>138.3538931897975</c:v>
                </c:pt>
                <c:pt idx="472">
                  <c:v>137.69408326698476</c:v>
                </c:pt>
                <c:pt idx="473">
                  <c:v>138.6425600310281</c:v>
                </c:pt>
                <c:pt idx="474">
                  <c:v>138.31265506962171</c:v>
                </c:pt>
                <c:pt idx="475">
                  <c:v>136.78684462311722</c:v>
                </c:pt>
                <c:pt idx="476">
                  <c:v>145.5293261003861</c:v>
                </c:pt>
                <c:pt idx="477">
                  <c:v>148.86961383462565</c:v>
                </c:pt>
                <c:pt idx="478">
                  <c:v>139.54979867489561</c:v>
                </c:pt>
                <c:pt idx="479">
                  <c:v>138.6425600310281</c:v>
                </c:pt>
                <c:pt idx="480">
                  <c:v>139.83846551612621</c:v>
                </c:pt>
                <c:pt idx="481">
                  <c:v>139.50856055471979</c:v>
                </c:pt>
                <c:pt idx="482">
                  <c:v>136.53941590206247</c:v>
                </c:pt>
                <c:pt idx="483">
                  <c:v>133.03417568711976</c:v>
                </c:pt>
                <c:pt idx="484">
                  <c:v>132.53931824501021</c:v>
                </c:pt>
                <c:pt idx="485">
                  <c:v>134.23008117221787</c:v>
                </c:pt>
                <c:pt idx="486">
                  <c:v>135.01360545555798</c:v>
                </c:pt>
                <c:pt idx="487">
                  <c:v>136.62189214241405</c:v>
                </c:pt>
                <c:pt idx="488">
                  <c:v>134.84865297485479</c:v>
                </c:pt>
                <c:pt idx="489">
                  <c:v>133.07541380729555</c:v>
                </c:pt>
                <c:pt idx="490">
                  <c:v>132.49808012483439</c:v>
                </c:pt>
                <c:pt idx="491">
                  <c:v>131.83827020202165</c:v>
                </c:pt>
                <c:pt idx="492">
                  <c:v>130.55988847657196</c:v>
                </c:pt>
                <c:pt idx="493">
                  <c:v>130.88979343797834</c:v>
                </c:pt>
                <c:pt idx="494">
                  <c:v>130.88979343797834</c:v>
                </c:pt>
                <c:pt idx="495">
                  <c:v>127.92064878532096</c:v>
                </c:pt>
                <c:pt idx="496">
                  <c:v>124.82778977213624</c:v>
                </c:pt>
                <c:pt idx="497">
                  <c:v>124.99274225283943</c:v>
                </c:pt>
                <c:pt idx="498">
                  <c:v>127.26083886250822</c:v>
                </c:pt>
                <c:pt idx="499">
                  <c:v>125.15769473354261</c:v>
                </c:pt>
                <c:pt idx="500">
                  <c:v>121.61121639842409</c:v>
                </c:pt>
                <c:pt idx="501">
                  <c:v>118.02349994312979</c:v>
                </c:pt>
                <c:pt idx="502">
                  <c:v>116.37397513609793</c:v>
                </c:pt>
                <c:pt idx="503">
                  <c:v>119.92045347121645</c:v>
                </c:pt>
                <c:pt idx="504">
                  <c:v>119.46683414928268</c:v>
                </c:pt>
                <c:pt idx="505">
                  <c:v>117.56988062119605</c:v>
                </c:pt>
                <c:pt idx="506">
                  <c:v>120.91016835543556</c:v>
                </c:pt>
                <c:pt idx="507">
                  <c:v>120.20912031244701</c:v>
                </c:pt>
                <c:pt idx="508">
                  <c:v>120.12664407209543</c:v>
                </c:pt>
                <c:pt idx="509">
                  <c:v>124.91026601248782</c:v>
                </c:pt>
                <c:pt idx="510">
                  <c:v>124.29169420985087</c:v>
                </c:pt>
                <c:pt idx="511">
                  <c:v>123.46693180633494</c:v>
                </c:pt>
                <c:pt idx="512">
                  <c:v>123.79683676774131</c:v>
                </c:pt>
                <c:pt idx="513">
                  <c:v>126.64226705987127</c:v>
                </c:pt>
                <c:pt idx="514">
                  <c:v>125.73502841600377</c:v>
                </c:pt>
                <c:pt idx="515">
                  <c:v>128.00312502567257</c:v>
                </c:pt>
                <c:pt idx="516">
                  <c:v>128.00312502567257</c:v>
                </c:pt>
                <c:pt idx="517">
                  <c:v>127.75569630461779</c:v>
                </c:pt>
                <c:pt idx="518">
                  <c:v>129.57017359235283</c:v>
                </c:pt>
                <c:pt idx="519">
                  <c:v>127.6732200642662</c:v>
                </c:pt>
                <c:pt idx="520">
                  <c:v>130.64236471692354</c:v>
                </c:pt>
                <c:pt idx="521">
                  <c:v>130.64236471692354</c:v>
                </c:pt>
                <c:pt idx="522">
                  <c:v>127.92064878532096</c:v>
                </c:pt>
                <c:pt idx="523">
                  <c:v>122.97207436422539</c:v>
                </c:pt>
                <c:pt idx="524">
                  <c:v>123.17826496510438</c:v>
                </c:pt>
                <c:pt idx="525">
                  <c:v>122.64216940281902</c:v>
                </c:pt>
                <c:pt idx="526">
                  <c:v>122.31226444141264</c:v>
                </c:pt>
                <c:pt idx="527">
                  <c:v>120.58026339402919</c:v>
                </c:pt>
                <c:pt idx="528">
                  <c:v>122.06483572035786</c:v>
                </c:pt>
                <c:pt idx="529">
                  <c:v>122.51845504229162</c:v>
                </c:pt>
                <c:pt idx="530">
                  <c:v>122.6834075229948</c:v>
                </c:pt>
                <c:pt idx="531">
                  <c:v>122.6834075229948</c:v>
                </c:pt>
                <c:pt idx="532">
                  <c:v>124.00302736862029</c:v>
                </c:pt>
                <c:pt idx="533">
                  <c:v>122.47721692211584</c:v>
                </c:pt>
                <c:pt idx="534">
                  <c:v>121.15759707649035</c:v>
                </c:pt>
                <c:pt idx="535">
                  <c:v>122.31226444141264</c:v>
                </c:pt>
                <c:pt idx="536">
                  <c:v>118.76578610629413</c:v>
                </c:pt>
                <c:pt idx="537">
                  <c:v>121.15759707649035</c:v>
                </c:pt>
                <c:pt idx="538">
                  <c:v>122.27102632123686</c:v>
                </c:pt>
                <c:pt idx="539">
                  <c:v>124.12674172914768</c:v>
                </c:pt>
                <c:pt idx="540">
                  <c:v>123.71436052738973</c:v>
                </c:pt>
                <c:pt idx="541">
                  <c:v>124.12674172914768</c:v>
                </c:pt>
                <c:pt idx="542">
                  <c:v>125.57007593530057</c:v>
                </c:pt>
                <c:pt idx="543">
                  <c:v>125.32264721424579</c:v>
                </c:pt>
                <c:pt idx="544">
                  <c:v>125.52883781512479</c:v>
                </c:pt>
                <c:pt idx="545">
                  <c:v>124.82778977213624</c:v>
                </c:pt>
                <c:pt idx="546">
                  <c:v>123.75559864756551</c:v>
                </c:pt>
                <c:pt idx="547">
                  <c:v>123.67312240721392</c:v>
                </c:pt>
                <c:pt idx="548">
                  <c:v>126.14740961776172</c:v>
                </c:pt>
                <c:pt idx="549">
                  <c:v>124.91026601248782</c:v>
                </c:pt>
                <c:pt idx="550">
                  <c:v>129.65264983270444</c:v>
                </c:pt>
                <c:pt idx="551">
                  <c:v>130.64236471692354</c:v>
                </c:pt>
                <c:pt idx="552">
                  <c:v>129.65264983270444</c:v>
                </c:pt>
                <c:pt idx="553">
                  <c:v>126.88969578092606</c:v>
                </c:pt>
                <c:pt idx="554">
                  <c:v>126.18864773793752</c:v>
                </c:pt>
                <c:pt idx="555">
                  <c:v>126.27112397828913</c:v>
                </c:pt>
                <c:pt idx="556">
                  <c:v>126.27112397828913</c:v>
                </c:pt>
                <c:pt idx="557">
                  <c:v>123.79683676774131</c:v>
                </c:pt>
                <c:pt idx="558">
                  <c:v>121.48750203789672</c:v>
                </c:pt>
                <c:pt idx="559">
                  <c:v>121.77616887912728</c:v>
                </c:pt>
                <c:pt idx="560">
                  <c:v>116.8275944580317</c:v>
                </c:pt>
                <c:pt idx="561">
                  <c:v>114.80692656941767</c:v>
                </c:pt>
                <c:pt idx="562">
                  <c:v>114.06464040625333</c:v>
                </c:pt>
                <c:pt idx="563">
                  <c:v>114.97187905012085</c:v>
                </c:pt>
                <c:pt idx="564">
                  <c:v>115.67292709310939</c:v>
                </c:pt>
                <c:pt idx="565">
                  <c:v>114.76568844924186</c:v>
                </c:pt>
                <c:pt idx="566">
                  <c:v>112.58006807992464</c:v>
                </c:pt>
                <c:pt idx="567">
                  <c:v>112.95121116150682</c:v>
                </c:pt>
                <c:pt idx="568">
                  <c:v>111.26044823429918</c:v>
                </c:pt>
                <c:pt idx="569">
                  <c:v>107.79644613953225</c:v>
                </c:pt>
                <c:pt idx="570">
                  <c:v>109.98206650884947</c:v>
                </c:pt>
                <c:pt idx="571">
                  <c:v>110.889305152717</c:v>
                </c:pt>
                <c:pt idx="572">
                  <c:v>113.2398780027374</c:v>
                </c:pt>
                <c:pt idx="573">
                  <c:v>115.92035581416418</c:v>
                </c:pt>
                <c:pt idx="574">
                  <c:v>115.30178401152722</c:v>
                </c:pt>
                <c:pt idx="575">
                  <c:v>117.19873753961387</c:v>
                </c:pt>
                <c:pt idx="576">
                  <c:v>115.59045085275781</c:v>
                </c:pt>
                <c:pt idx="577">
                  <c:v>112.70378244045204</c:v>
                </c:pt>
                <c:pt idx="578">
                  <c:v>109.44597094656412</c:v>
                </c:pt>
                <c:pt idx="579">
                  <c:v>109.19854222550933</c:v>
                </c:pt>
                <c:pt idx="580">
                  <c:v>113.56978296414377</c:v>
                </c:pt>
                <c:pt idx="581">
                  <c:v>115.13683153082404</c:v>
                </c:pt>
                <c:pt idx="582">
                  <c:v>115.42549837205462</c:v>
                </c:pt>
                <c:pt idx="583">
                  <c:v>116.25026077557055</c:v>
                </c:pt>
                <c:pt idx="584">
                  <c:v>114.18835476678071</c:v>
                </c:pt>
                <c:pt idx="585">
                  <c:v>114.18835476678071</c:v>
                </c:pt>
                <c:pt idx="586">
                  <c:v>114.39454536765969</c:v>
                </c:pt>
                <c:pt idx="587">
                  <c:v>114.06464040625333</c:v>
                </c:pt>
                <c:pt idx="588">
                  <c:v>112.49759183957306</c:v>
                </c:pt>
                <c:pt idx="589">
                  <c:v>111.42540071500235</c:v>
                </c:pt>
                <c:pt idx="590">
                  <c:v>111.42540071500235</c:v>
                </c:pt>
                <c:pt idx="591">
                  <c:v>111.9202581571119</c:v>
                </c:pt>
                <c:pt idx="592">
                  <c:v>111.17797199394757</c:v>
                </c:pt>
                <c:pt idx="593">
                  <c:v>112.08521063781509</c:v>
                </c:pt>
                <c:pt idx="594">
                  <c:v>110.02330462902525</c:v>
                </c:pt>
                <c:pt idx="595">
                  <c:v>112.58006807992464</c:v>
                </c:pt>
                <c:pt idx="596">
                  <c:v>114.88940280976927</c:v>
                </c:pt>
                <c:pt idx="597">
                  <c:v>115.13683153082404</c:v>
                </c:pt>
                <c:pt idx="598">
                  <c:v>112.45635371939726</c:v>
                </c:pt>
                <c:pt idx="599">
                  <c:v>110.14701898955266</c:v>
                </c:pt>
                <c:pt idx="600">
                  <c:v>109.15730410533354</c:v>
                </c:pt>
                <c:pt idx="601">
                  <c:v>106.14692133250038</c:v>
                </c:pt>
                <c:pt idx="602">
                  <c:v>105.36339704916024</c:v>
                </c:pt>
                <c:pt idx="603">
                  <c:v>103.46644352107361</c:v>
                </c:pt>
                <c:pt idx="604">
                  <c:v>101.40453751228378</c:v>
                </c:pt>
                <c:pt idx="605">
                  <c:v>102.22929991579971</c:v>
                </c:pt>
                <c:pt idx="606">
                  <c:v>99.590060224548722</c:v>
                </c:pt>
                <c:pt idx="607">
                  <c:v>98.229202258747435</c:v>
                </c:pt>
                <c:pt idx="608">
                  <c:v>103.30149104037044</c:v>
                </c:pt>
                <c:pt idx="609">
                  <c:v>104.16749156406215</c:v>
                </c:pt>
                <c:pt idx="610">
                  <c:v>106.72425501496154</c:v>
                </c:pt>
                <c:pt idx="611">
                  <c:v>105.73454013074242</c:v>
                </c:pt>
                <c:pt idx="612">
                  <c:v>104.00253908335897</c:v>
                </c:pt>
                <c:pt idx="613">
                  <c:v>103.63139600177679</c:v>
                </c:pt>
                <c:pt idx="614">
                  <c:v>101.3220612719322</c:v>
                </c:pt>
                <c:pt idx="615">
                  <c:v>103.01282419913984</c:v>
                </c:pt>
                <c:pt idx="616">
                  <c:v>108.99235162463034</c:v>
                </c:pt>
                <c:pt idx="617">
                  <c:v>106.80673125531312</c:v>
                </c:pt>
                <c:pt idx="618">
                  <c:v>103.17777667984302</c:v>
                </c:pt>
                <c:pt idx="619">
                  <c:v>100.90968007017422</c:v>
                </c:pt>
                <c:pt idx="620">
                  <c:v>99.796250825427705</c:v>
                </c:pt>
                <c:pt idx="621">
                  <c:v>100.0024414263067</c:v>
                </c:pt>
                <c:pt idx="622">
                  <c:v>102.64168111755767</c:v>
                </c:pt>
                <c:pt idx="623">
                  <c:v>100.0024414263067</c:v>
                </c:pt>
                <c:pt idx="624">
                  <c:v>99.672536464900318</c:v>
                </c:pt>
                <c:pt idx="625">
                  <c:v>101.61072811316276</c:v>
                </c:pt>
                <c:pt idx="626">
                  <c:v>101.61072811316276</c:v>
                </c:pt>
                <c:pt idx="627">
                  <c:v>97.486916095583112</c:v>
                </c:pt>
                <c:pt idx="628">
                  <c:v>98.023011657868466</c:v>
                </c:pt>
                <c:pt idx="629">
                  <c:v>100.74472758947104</c:v>
                </c:pt>
                <c:pt idx="630">
                  <c:v>102.10558555527231</c:v>
                </c:pt>
                <c:pt idx="631">
                  <c:v>102.93034795878826</c:v>
                </c:pt>
                <c:pt idx="632">
                  <c:v>103.5489197614252</c:v>
                </c:pt>
                <c:pt idx="633">
                  <c:v>101.73444247369015</c:v>
                </c:pt>
                <c:pt idx="634">
                  <c:v>103.30149104037044</c:v>
                </c:pt>
                <c:pt idx="635">
                  <c:v>103.96130096318316</c:v>
                </c:pt>
                <c:pt idx="636">
                  <c:v>104.53863464564432</c:v>
                </c:pt>
                <c:pt idx="637">
                  <c:v>104.95101584740227</c:v>
                </c:pt>
                <c:pt idx="638">
                  <c:v>103.96130096318316</c:v>
                </c:pt>
                <c:pt idx="639">
                  <c:v>109.11606598515773</c:v>
                </c:pt>
                <c:pt idx="640">
                  <c:v>113.48730672379217</c:v>
                </c:pt>
                <c:pt idx="641">
                  <c:v>113.48730672379217</c:v>
                </c:pt>
                <c:pt idx="642">
                  <c:v>114.76568844924186</c:v>
                </c:pt>
                <c:pt idx="643">
                  <c:v>121.15759707649035</c:v>
                </c:pt>
                <c:pt idx="644">
                  <c:v>121.89988323965468</c:v>
                </c:pt>
                <c:pt idx="645">
                  <c:v>120.95140647561135</c:v>
                </c:pt>
                <c:pt idx="646">
                  <c:v>119.46683414928268</c:v>
                </c:pt>
                <c:pt idx="647">
                  <c:v>112.99244928168261</c:v>
                </c:pt>
                <c:pt idx="648">
                  <c:v>108.16758922111443</c:v>
                </c:pt>
                <c:pt idx="649">
                  <c:v>107.71396989918065</c:v>
                </c:pt>
                <c:pt idx="650">
                  <c:v>104.95101584740227</c:v>
                </c:pt>
                <c:pt idx="651">
                  <c:v>103.6726341219526</c:v>
                </c:pt>
                <c:pt idx="652">
                  <c:v>103.6726341219526</c:v>
                </c:pt>
                <c:pt idx="653">
                  <c:v>109.19854222550933</c:v>
                </c:pt>
                <c:pt idx="654">
                  <c:v>106.72425501496154</c:v>
                </c:pt>
                <c:pt idx="655">
                  <c:v>105.48711140968766</c:v>
                </c:pt>
                <c:pt idx="656">
                  <c:v>104.95101584740227</c:v>
                </c:pt>
                <c:pt idx="657">
                  <c:v>107.13663621671949</c:v>
                </c:pt>
                <c:pt idx="658">
                  <c:v>102.47672863685449</c:v>
                </c:pt>
                <c:pt idx="659">
                  <c:v>103.50768164124939</c:v>
                </c:pt>
                <c:pt idx="660">
                  <c:v>105.81701637109401</c:v>
                </c:pt>
                <c:pt idx="661">
                  <c:v>107.83768425970806</c:v>
                </c:pt>
                <c:pt idx="662">
                  <c:v>110.64187643166221</c:v>
                </c:pt>
                <c:pt idx="663">
                  <c:v>120.04416783174383</c:v>
                </c:pt>
                <c:pt idx="664">
                  <c:v>119.92045347121645</c:v>
                </c:pt>
                <c:pt idx="665">
                  <c:v>115.05435529047246</c:v>
                </c:pt>
                <c:pt idx="666">
                  <c:v>124.95150413266363</c:v>
                </c:pt>
                <c:pt idx="667">
                  <c:v>125.40512345459737</c:v>
                </c:pt>
                <c:pt idx="668">
                  <c:v>118.76578610629413</c:v>
                </c:pt>
                <c:pt idx="669">
                  <c:v>117.56988062119605</c:v>
                </c:pt>
                <c:pt idx="670">
                  <c:v>116.16778453521894</c:v>
                </c:pt>
                <c:pt idx="671">
                  <c:v>109.81711402814629</c:v>
                </c:pt>
                <c:pt idx="672">
                  <c:v>107.59025553865327</c:v>
                </c:pt>
                <c:pt idx="673">
                  <c:v>105.56958765003924</c:v>
                </c:pt>
                <c:pt idx="674">
                  <c:v>103.42520540089781</c:v>
                </c:pt>
                <c:pt idx="675">
                  <c:v>104.41492028511692</c:v>
                </c:pt>
                <c:pt idx="676">
                  <c:v>108.45625606234499</c:v>
                </c:pt>
                <c:pt idx="677">
                  <c:v>108.25006546146601</c:v>
                </c:pt>
                <c:pt idx="678">
                  <c:v>104.74482524652331</c:v>
                </c:pt>
                <c:pt idx="679">
                  <c:v>105.19844456845706</c:v>
                </c:pt>
                <c:pt idx="680">
                  <c:v>103.383967280722</c:v>
                </c:pt>
                <c:pt idx="681">
                  <c:v>101.61072811316276</c:v>
                </c:pt>
                <c:pt idx="682">
                  <c:v>98.724059700856998</c:v>
                </c:pt>
                <c:pt idx="683">
                  <c:v>98.600345340329611</c:v>
                </c:pt>
                <c:pt idx="684">
                  <c:v>97.239487374528323</c:v>
                </c:pt>
                <c:pt idx="685">
                  <c:v>101.15710879122899</c:v>
                </c:pt>
                <c:pt idx="686">
                  <c:v>98.847774061384385</c:v>
                </c:pt>
                <c:pt idx="687">
                  <c:v>99.260155263142352</c:v>
                </c:pt>
                <c:pt idx="688">
                  <c:v>101.03339443070161</c:v>
                </c:pt>
                <c:pt idx="689">
                  <c:v>99.631298344724527</c:v>
                </c:pt>
                <c:pt idx="690">
                  <c:v>97.858059177165273</c:v>
                </c:pt>
                <c:pt idx="691">
                  <c:v>96.992058653473549</c:v>
                </c:pt>
                <c:pt idx="692">
                  <c:v>93.981675880640395</c:v>
                </c:pt>
                <c:pt idx="693">
                  <c:v>95.136343245562699</c:v>
                </c:pt>
              </c:numCache>
            </c:numRef>
          </c:val>
          <c:smooth val="0"/>
          <c:extLst>
            <c:ext xmlns:c16="http://schemas.microsoft.com/office/drawing/2014/chart" uri="{C3380CC4-5D6E-409C-BE32-E72D297353CC}">
              <c16:uniqueId val="{00000001-627E-425F-B0A8-1D1F4CE70742}"/>
            </c:ext>
          </c:extLst>
        </c:ser>
        <c:ser>
          <c:idx val="0"/>
          <c:order val="2"/>
          <c:tx>
            <c:strRef>
              <c:f>'F.I.5'!$B$1</c:f>
              <c:strCache>
                <c:ptCount val="1"/>
                <c:pt idx="0">
                  <c:v>Oil (4)</c:v>
                </c:pt>
              </c:strCache>
            </c:strRef>
          </c:tx>
          <c:spPr>
            <a:ln w="19050" cap="rnd">
              <a:solidFill>
                <a:srgbClr val="7030A0"/>
              </a:solidFill>
              <a:round/>
            </a:ln>
            <a:effectLst/>
          </c:spPr>
          <c:marker>
            <c:symbol val="none"/>
          </c:marker>
          <c:cat>
            <c:numRef>
              <c:f>'F.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numCache>
            </c:numRef>
          </c:cat>
          <c:val>
            <c:numRef>
              <c:f>'F.I.5'!$B$2:$B$2128</c:f>
              <c:numCache>
                <c:formatCode>0.0</c:formatCode>
                <c:ptCount val="2127"/>
                <c:pt idx="0">
                  <c:v>67.433811894387986</c:v>
                </c:pt>
                <c:pt idx="1">
                  <c:v>66.397248832878191</c:v>
                </c:pt>
                <c:pt idx="2">
                  <c:v>69.513668946378388</c:v>
                </c:pt>
                <c:pt idx="3">
                  <c:v>70.940625888197061</c:v>
                </c:pt>
                <c:pt idx="4">
                  <c:v>70.950722281653313</c:v>
                </c:pt>
                <c:pt idx="5">
                  <c:v>72.653647311276529</c:v>
                </c:pt>
                <c:pt idx="6">
                  <c:v>72.40123747486993</c:v>
                </c:pt>
                <c:pt idx="7">
                  <c:v>73.787808842863541</c:v>
                </c:pt>
                <c:pt idx="8">
                  <c:v>73.427704142923446</c:v>
                </c:pt>
                <c:pt idx="9">
                  <c:v>73.48828250366104</c:v>
                </c:pt>
                <c:pt idx="10">
                  <c:v>72.347390043103189</c:v>
                </c:pt>
                <c:pt idx="11">
                  <c:v>72.286811682365609</c:v>
                </c:pt>
                <c:pt idx="12">
                  <c:v>73.377222175642117</c:v>
                </c:pt>
                <c:pt idx="13">
                  <c:v>73.824828952203177</c:v>
                </c:pt>
                <c:pt idx="14">
                  <c:v>73.538764470942354</c:v>
                </c:pt>
                <c:pt idx="15">
                  <c:v>72.643550917820264</c:v>
                </c:pt>
                <c:pt idx="16">
                  <c:v>72.895960754226877</c:v>
                </c:pt>
                <c:pt idx="17">
                  <c:v>72.95317365047903</c:v>
                </c:pt>
                <c:pt idx="18">
                  <c:v>73.249334525196119</c:v>
                </c:pt>
                <c:pt idx="19">
                  <c:v>72.576241628111831</c:v>
                </c:pt>
                <c:pt idx="20">
                  <c:v>72.704129278557843</c:v>
                </c:pt>
                <c:pt idx="21">
                  <c:v>74.117624362434825</c:v>
                </c:pt>
                <c:pt idx="22">
                  <c:v>76.224405130308597</c:v>
                </c:pt>
                <c:pt idx="23">
                  <c:v>77.358566661895608</c:v>
                </c:pt>
                <c:pt idx="24">
                  <c:v>77.722036826321116</c:v>
                </c:pt>
                <c:pt idx="25">
                  <c:v>78.825909177539316</c:v>
                </c:pt>
                <c:pt idx="26">
                  <c:v>79.606696938157086</c:v>
                </c:pt>
                <c:pt idx="27">
                  <c:v>80.188922294134969</c:v>
                </c:pt>
                <c:pt idx="28">
                  <c:v>80.808167759452516</c:v>
                </c:pt>
                <c:pt idx="29">
                  <c:v>80.649990928637706</c:v>
                </c:pt>
                <c:pt idx="30">
                  <c:v>81.922136504126982</c:v>
                </c:pt>
                <c:pt idx="31">
                  <c:v>83.248129511382999</c:v>
                </c:pt>
                <c:pt idx="32">
                  <c:v>83.419768200139501</c:v>
                </c:pt>
                <c:pt idx="33">
                  <c:v>84.728933884968399</c:v>
                </c:pt>
                <c:pt idx="34">
                  <c:v>84.28469257289278</c:v>
                </c:pt>
                <c:pt idx="35">
                  <c:v>82.733213445113535</c:v>
                </c:pt>
                <c:pt idx="36">
                  <c:v>84.617873556949505</c:v>
                </c:pt>
                <c:pt idx="37">
                  <c:v>85.33808295682968</c:v>
                </c:pt>
                <c:pt idx="38">
                  <c:v>87.458325582645131</c:v>
                </c:pt>
                <c:pt idx="39">
                  <c:v>87.959779790972931</c:v>
                </c:pt>
                <c:pt idx="40">
                  <c:v>85.832806236186613</c:v>
                </c:pt>
                <c:pt idx="41">
                  <c:v>85.105865907335598</c:v>
                </c:pt>
                <c:pt idx="42">
                  <c:v>83.362555303887333</c:v>
                </c:pt>
                <c:pt idx="43">
                  <c:v>84.930861754093684</c:v>
                </c:pt>
                <c:pt idx="44">
                  <c:v>88.585756185261317</c:v>
                </c:pt>
                <c:pt idx="45">
                  <c:v>91.217549412860805</c:v>
                </c:pt>
                <c:pt idx="46">
                  <c:v>89.773765148615041</c:v>
                </c:pt>
                <c:pt idx="47">
                  <c:v>88.077571047962678</c:v>
                </c:pt>
                <c:pt idx="48">
                  <c:v>88.215555091864957</c:v>
                </c:pt>
                <c:pt idx="49">
                  <c:v>90.803597281153984</c:v>
                </c:pt>
                <c:pt idx="50">
                  <c:v>90.524263728864014</c:v>
                </c:pt>
                <c:pt idx="51">
                  <c:v>90.059829629875864</c:v>
                </c:pt>
                <c:pt idx="52">
                  <c:v>89.14105782535583</c:v>
                </c:pt>
                <c:pt idx="53">
                  <c:v>88.740567551590672</c:v>
                </c:pt>
                <c:pt idx="54">
                  <c:v>83.823623938390057</c:v>
                </c:pt>
                <c:pt idx="55">
                  <c:v>83.988531698175706</c:v>
                </c:pt>
                <c:pt idx="56">
                  <c:v>84.304885359805311</c:v>
                </c:pt>
                <c:pt idx="57">
                  <c:v>80.3336372670081</c:v>
                </c:pt>
                <c:pt idx="58">
                  <c:v>84.001993556117398</c:v>
                </c:pt>
                <c:pt idx="59">
                  <c:v>80.821629617394194</c:v>
                </c:pt>
                <c:pt idx="60">
                  <c:v>84.001993556117398</c:v>
                </c:pt>
                <c:pt idx="61">
                  <c:v>83.746218255225372</c:v>
                </c:pt>
                <c:pt idx="62">
                  <c:v>83.157261970276622</c:v>
                </c:pt>
                <c:pt idx="63">
                  <c:v>82.013004045233359</c:v>
                </c:pt>
                <c:pt idx="64">
                  <c:v>82.83754284416159</c:v>
                </c:pt>
                <c:pt idx="65">
                  <c:v>82.83754284416159</c:v>
                </c:pt>
                <c:pt idx="66">
                  <c:v>80.952882732325619</c:v>
                </c:pt>
                <c:pt idx="67">
                  <c:v>81.350007541605351</c:v>
                </c:pt>
                <c:pt idx="68">
                  <c:v>80.811533223937943</c:v>
                </c:pt>
                <c:pt idx="69">
                  <c:v>81.29616010983861</c:v>
                </c:pt>
                <c:pt idx="70">
                  <c:v>81.279332787411491</c:v>
                </c:pt>
                <c:pt idx="71">
                  <c:v>81.942329291039513</c:v>
                </c:pt>
                <c:pt idx="72">
                  <c:v>82.47070721525067</c:v>
                </c:pt>
                <c:pt idx="73">
                  <c:v>86.310702193116441</c:v>
                </c:pt>
                <c:pt idx="74">
                  <c:v>86.499168204300034</c:v>
                </c:pt>
                <c:pt idx="75">
                  <c:v>86.411666127679084</c:v>
                </c:pt>
                <c:pt idx="76">
                  <c:v>86.896293013579765</c:v>
                </c:pt>
                <c:pt idx="77">
                  <c:v>85.089038584908479</c:v>
                </c:pt>
                <c:pt idx="78">
                  <c:v>84.372194649513744</c:v>
                </c:pt>
                <c:pt idx="79">
                  <c:v>84.88037978681237</c:v>
                </c:pt>
                <c:pt idx="80">
                  <c:v>85.711649514711453</c:v>
                </c:pt>
                <c:pt idx="81">
                  <c:v>85.516452574557007</c:v>
                </c:pt>
                <c:pt idx="82">
                  <c:v>86.357818695912357</c:v>
                </c:pt>
                <c:pt idx="83">
                  <c:v>88.101129299360608</c:v>
                </c:pt>
                <c:pt idx="84">
                  <c:v>89.157885147782935</c:v>
                </c:pt>
                <c:pt idx="85">
                  <c:v>87.983338042370875</c:v>
                </c:pt>
                <c:pt idx="86">
                  <c:v>88.595852578717555</c:v>
                </c:pt>
                <c:pt idx="87">
                  <c:v>90.423299794301371</c:v>
                </c:pt>
                <c:pt idx="88">
                  <c:v>91.052641653075156</c:v>
                </c:pt>
                <c:pt idx="89">
                  <c:v>89.65597389162528</c:v>
                </c:pt>
                <c:pt idx="90">
                  <c:v>89.524720776693854</c:v>
                </c:pt>
                <c:pt idx="91">
                  <c:v>89.380005803820751</c:v>
                </c:pt>
                <c:pt idx="92">
                  <c:v>89.817516186925516</c:v>
                </c:pt>
                <c:pt idx="93">
                  <c:v>91.170432910064903</c:v>
                </c:pt>
                <c:pt idx="94">
                  <c:v>88.2391133432629</c:v>
                </c:pt>
                <c:pt idx="95">
                  <c:v>90.113677061642591</c:v>
                </c:pt>
                <c:pt idx="96">
                  <c:v>90.981966898881325</c:v>
                </c:pt>
                <c:pt idx="97">
                  <c:v>90.463685368126406</c:v>
                </c:pt>
                <c:pt idx="98">
                  <c:v>87.051104379909134</c:v>
                </c:pt>
                <c:pt idx="99">
                  <c:v>86.058292356709856</c:v>
                </c:pt>
                <c:pt idx="100">
                  <c:v>87.616502413459955</c:v>
                </c:pt>
                <c:pt idx="101">
                  <c:v>90.204544602748967</c:v>
                </c:pt>
                <c:pt idx="102">
                  <c:v>90.487243619524378</c:v>
                </c:pt>
                <c:pt idx="103">
                  <c:v>90.594938483057845</c:v>
                </c:pt>
                <c:pt idx="104">
                  <c:v>91.11322001381275</c:v>
                </c:pt>
                <c:pt idx="105">
                  <c:v>90.948312254027101</c:v>
                </c:pt>
                <c:pt idx="106">
                  <c:v>90.948312254027101</c:v>
                </c:pt>
                <c:pt idx="107">
                  <c:v>92.156514004293371</c:v>
                </c:pt>
                <c:pt idx="108">
                  <c:v>92.984418267707014</c:v>
                </c:pt>
                <c:pt idx="109">
                  <c:v>92.984418267707014</c:v>
                </c:pt>
                <c:pt idx="110">
                  <c:v>93.994057613333453</c:v>
                </c:pt>
                <c:pt idx="111">
                  <c:v>93.576740017141191</c:v>
                </c:pt>
                <c:pt idx="112">
                  <c:v>94.222909198342094</c:v>
                </c:pt>
                <c:pt idx="113">
                  <c:v>94.498877286146637</c:v>
                </c:pt>
                <c:pt idx="114">
                  <c:v>94.85561652160132</c:v>
                </c:pt>
                <c:pt idx="115">
                  <c:v>95.498420238316783</c:v>
                </c:pt>
                <c:pt idx="116">
                  <c:v>95.956123408334093</c:v>
                </c:pt>
                <c:pt idx="117">
                  <c:v>97.191248874483747</c:v>
                </c:pt>
                <c:pt idx="118">
                  <c:v>97.955209312674398</c:v>
                </c:pt>
                <c:pt idx="119">
                  <c:v>96.282573463419979</c:v>
                </c:pt>
                <c:pt idx="120">
                  <c:v>96.780662207262324</c:v>
                </c:pt>
                <c:pt idx="121">
                  <c:v>98.769651718146363</c:v>
                </c:pt>
                <c:pt idx="122">
                  <c:v>98.897539368592376</c:v>
                </c:pt>
                <c:pt idx="123">
                  <c:v>99.573997730162063</c:v>
                </c:pt>
                <c:pt idx="124">
                  <c:v>99.836503960024928</c:v>
                </c:pt>
                <c:pt idx="125">
                  <c:v>100.70815926174907</c:v>
                </c:pt>
                <c:pt idx="126">
                  <c:v>99.207162101251129</c:v>
                </c:pt>
                <c:pt idx="127">
                  <c:v>99.341780680667995</c:v>
                </c:pt>
                <c:pt idx="128">
                  <c:v>101.09855314205794</c:v>
                </c:pt>
                <c:pt idx="129">
                  <c:v>102.08126877180102</c:v>
                </c:pt>
                <c:pt idx="130">
                  <c:v>102.53897194181829</c:v>
                </c:pt>
                <c:pt idx="131">
                  <c:v>102.92600035764174</c:v>
                </c:pt>
                <c:pt idx="132">
                  <c:v>100.51969325056547</c:v>
                </c:pt>
                <c:pt idx="133">
                  <c:v>98.369161444381206</c:v>
                </c:pt>
                <c:pt idx="134">
                  <c:v>99.311491500299212</c:v>
                </c:pt>
                <c:pt idx="135">
                  <c:v>102.09136516525726</c:v>
                </c:pt>
                <c:pt idx="136">
                  <c:v>101.44183051957091</c:v>
                </c:pt>
                <c:pt idx="137">
                  <c:v>102.24954199607205</c:v>
                </c:pt>
                <c:pt idx="138">
                  <c:v>100.82595051873884</c:v>
                </c:pt>
                <c:pt idx="139">
                  <c:v>98.84369193682565</c:v>
                </c:pt>
                <c:pt idx="140">
                  <c:v>98.423008876147975</c:v>
                </c:pt>
                <c:pt idx="141">
                  <c:v>91.769485588469905</c:v>
                </c:pt>
                <c:pt idx="142">
                  <c:v>92.361807337904082</c:v>
                </c:pt>
                <c:pt idx="143">
                  <c:v>96.094107452236372</c:v>
                </c:pt>
                <c:pt idx="144">
                  <c:v>97.978767564072328</c:v>
                </c:pt>
                <c:pt idx="145">
                  <c:v>98.759555324690098</c:v>
                </c:pt>
                <c:pt idx="146">
                  <c:v>98.372526908866618</c:v>
                </c:pt>
                <c:pt idx="147">
                  <c:v>98.517241881739764</c:v>
                </c:pt>
                <c:pt idx="148">
                  <c:v>99.082639915290542</c:v>
                </c:pt>
                <c:pt idx="149">
                  <c:v>100.43892210291536</c:v>
                </c:pt>
                <c:pt idx="150">
                  <c:v>101.17595882522264</c:v>
                </c:pt>
                <c:pt idx="151">
                  <c:v>97.655682973471897</c:v>
                </c:pt>
                <c:pt idx="152">
                  <c:v>96.629216305418382</c:v>
                </c:pt>
                <c:pt idx="153">
                  <c:v>94.19598548245871</c:v>
                </c:pt>
                <c:pt idx="154">
                  <c:v>95.171970183230925</c:v>
                </c:pt>
                <c:pt idx="155">
                  <c:v>94.219543733856682</c:v>
                </c:pt>
                <c:pt idx="156">
                  <c:v>91.483421107209111</c:v>
                </c:pt>
                <c:pt idx="157">
                  <c:v>93.970499361935495</c:v>
                </c:pt>
                <c:pt idx="158">
                  <c:v>94.229640127312948</c:v>
                </c:pt>
                <c:pt idx="159">
                  <c:v>94.646957723505182</c:v>
                </c:pt>
                <c:pt idx="160">
                  <c:v>94.115214334808599</c:v>
                </c:pt>
                <c:pt idx="161">
                  <c:v>92.456040343495886</c:v>
                </c:pt>
                <c:pt idx="162">
                  <c:v>92.028626353847372</c:v>
                </c:pt>
                <c:pt idx="163">
                  <c:v>90.840617390493605</c:v>
                </c:pt>
                <c:pt idx="164">
                  <c:v>87.606406020003675</c:v>
                </c:pt>
                <c:pt idx="165">
                  <c:v>86.653979570629431</c:v>
                </c:pt>
                <c:pt idx="166">
                  <c:v>90.79686635218313</c:v>
                </c:pt>
                <c:pt idx="167">
                  <c:v>93.290675535880382</c:v>
                </c:pt>
                <c:pt idx="168">
                  <c:v>94.148868979662822</c:v>
                </c:pt>
                <c:pt idx="169">
                  <c:v>93.04163116395921</c:v>
                </c:pt>
                <c:pt idx="170">
                  <c:v>94.667150510417699</c:v>
                </c:pt>
                <c:pt idx="171">
                  <c:v>94.983504172047333</c:v>
                </c:pt>
                <c:pt idx="172">
                  <c:v>95.370532587870784</c:v>
                </c:pt>
                <c:pt idx="173">
                  <c:v>94.098387012381508</c:v>
                </c:pt>
                <c:pt idx="174">
                  <c:v>96.723449311010157</c:v>
                </c:pt>
                <c:pt idx="175">
                  <c:v>95.94266155039243</c:v>
                </c:pt>
                <c:pt idx="176">
                  <c:v>95.363801658899945</c:v>
                </c:pt>
                <c:pt idx="177">
                  <c:v>94.068097832012711</c:v>
                </c:pt>
                <c:pt idx="178">
                  <c:v>95.205624828085121</c:v>
                </c:pt>
                <c:pt idx="179">
                  <c:v>94.367624171215198</c:v>
                </c:pt>
                <c:pt idx="180">
                  <c:v>95.380628981327035</c:v>
                </c:pt>
                <c:pt idx="181">
                  <c:v>96.316228108274188</c:v>
                </c:pt>
                <c:pt idx="182">
                  <c:v>96.497963190486942</c:v>
                </c:pt>
                <c:pt idx="183">
                  <c:v>99.183603849853213</c:v>
                </c:pt>
                <c:pt idx="184">
                  <c:v>98.735997073292154</c:v>
                </c:pt>
                <c:pt idx="185">
                  <c:v>98.180695433197627</c:v>
                </c:pt>
                <c:pt idx="186">
                  <c:v>96.770565813806073</c:v>
                </c:pt>
                <c:pt idx="187">
                  <c:v>96.817682316601974</c:v>
                </c:pt>
                <c:pt idx="188">
                  <c:v>98.382623302322898</c:v>
                </c:pt>
                <c:pt idx="189">
                  <c:v>99.863427675908312</c:v>
                </c:pt>
                <c:pt idx="190">
                  <c:v>101.05143663926204</c:v>
                </c:pt>
                <c:pt idx="191">
                  <c:v>103.13465915573789</c:v>
                </c:pt>
                <c:pt idx="192">
                  <c:v>102.65339773432262</c:v>
                </c:pt>
                <c:pt idx="193">
                  <c:v>102.08126877180099</c:v>
                </c:pt>
                <c:pt idx="194">
                  <c:v>102.12501981011147</c:v>
                </c:pt>
                <c:pt idx="195">
                  <c:v>103.27264319964016</c:v>
                </c:pt>
                <c:pt idx="196">
                  <c:v>106.31502309446105</c:v>
                </c:pt>
                <c:pt idx="197">
                  <c:v>108.13573938107403</c:v>
                </c:pt>
                <c:pt idx="198">
                  <c:v>106.11646068982121</c:v>
                </c:pt>
                <c:pt idx="199">
                  <c:v>107.280911401777</c:v>
                </c:pt>
                <c:pt idx="200">
                  <c:v>108.57324976417881</c:v>
                </c:pt>
                <c:pt idx="201">
                  <c:v>110.2256928265207</c:v>
                </c:pt>
                <c:pt idx="202">
                  <c:v>109.90597370040567</c:v>
                </c:pt>
                <c:pt idx="203">
                  <c:v>109.65356386399907</c:v>
                </c:pt>
                <c:pt idx="204">
                  <c:v>110.25598200688951</c:v>
                </c:pt>
                <c:pt idx="205">
                  <c:v>111.74351730944574</c:v>
                </c:pt>
                <c:pt idx="206">
                  <c:v>111.56178222723298</c:v>
                </c:pt>
                <c:pt idx="207">
                  <c:v>112.31901173645281</c:v>
                </c:pt>
                <c:pt idx="208">
                  <c:v>113.20412889611862</c:v>
                </c:pt>
                <c:pt idx="209">
                  <c:v>111.8007302056979</c:v>
                </c:pt>
                <c:pt idx="210">
                  <c:v>113.54740627363159</c:v>
                </c:pt>
                <c:pt idx="211">
                  <c:v>113.54740627363159</c:v>
                </c:pt>
                <c:pt idx="212">
                  <c:v>113.59788824091292</c:v>
                </c:pt>
                <c:pt idx="213">
                  <c:v>111.71322812907695</c:v>
                </c:pt>
                <c:pt idx="214">
                  <c:v>110.89878572360496</c:v>
                </c:pt>
                <c:pt idx="215">
                  <c:v>111.73342091598948</c:v>
                </c:pt>
                <c:pt idx="216">
                  <c:v>112.63199993359696</c:v>
                </c:pt>
                <c:pt idx="217">
                  <c:v>112.46709217381135</c:v>
                </c:pt>
                <c:pt idx="218">
                  <c:v>108.73142659499364</c:v>
                </c:pt>
                <c:pt idx="219">
                  <c:v>107.17658200272895</c:v>
                </c:pt>
                <c:pt idx="220">
                  <c:v>109.44153960141752</c:v>
                </c:pt>
                <c:pt idx="221">
                  <c:v>110.52858463020863</c:v>
                </c:pt>
                <c:pt idx="222">
                  <c:v>112.55795971491773</c:v>
                </c:pt>
                <c:pt idx="223">
                  <c:v>110.85840014977992</c:v>
                </c:pt>
                <c:pt idx="224">
                  <c:v>110.31656036762709</c:v>
                </c:pt>
                <c:pt idx="225">
                  <c:v>109.64010200605739</c:v>
                </c:pt>
                <c:pt idx="226">
                  <c:v>108.71796473705191</c:v>
                </c:pt>
                <c:pt idx="227">
                  <c:v>110.01030309945375</c:v>
                </c:pt>
                <c:pt idx="228">
                  <c:v>108.18958681284079</c:v>
                </c:pt>
                <c:pt idx="229">
                  <c:v>108.43526572027655</c:v>
                </c:pt>
                <c:pt idx="230">
                  <c:v>104.99239555169049</c:v>
                </c:pt>
                <c:pt idx="231">
                  <c:v>106.18376997952963</c:v>
                </c:pt>
                <c:pt idx="232">
                  <c:v>108.50930593895581</c:v>
                </c:pt>
                <c:pt idx="233">
                  <c:v>108.70113741462484</c:v>
                </c:pt>
                <c:pt idx="234">
                  <c:v>108.0987192717344</c:v>
                </c:pt>
                <c:pt idx="235">
                  <c:v>102.07790330731557</c:v>
                </c:pt>
                <c:pt idx="236">
                  <c:v>97.521064394055017</c:v>
                </c:pt>
                <c:pt idx="237">
                  <c:v>92.284401654739384</c:v>
                </c:pt>
                <c:pt idx="238">
                  <c:v>92.472867665922976</c:v>
                </c:pt>
                <c:pt idx="239">
                  <c:v>92.294498048195649</c:v>
                </c:pt>
                <c:pt idx="240">
                  <c:v>93.014707448075811</c:v>
                </c:pt>
                <c:pt idx="241">
                  <c:v>95.333512478531134</c:v>
                </c:pt>
                <c:pt idx="242">
                  <c:v>99.51005390493907</c:v>
                </c:pt>
                <c:pt idx="243">
                  <c:v>99.654768877812188</c:v>
                </c:pt>
                <c:pt idx="244">
                  <c:v>98.402816089235429</c:v>
                </c:pt>
                <c:pt idx="245">
                  <c:v>98.295121225701948</c:v>
                </c:pt>
                <c:pt idx="246">
                  <c:v>97.978767564072328</c:v>
                </c:pt>
                <c:pt idx="247">
                  <c:v>96.992686469843889</c:v>
                </c:pt>
                <c:pt idx="248">
                  <c:v>96.75710395586438</c:v>
                </c:pt>
                <c:pt idx="249">
                  <c:v>99.025427019038389</c:v>
                </c:pt>
                <c:pt idx="250">
                  <c:v>96.82777871005824</c:v>
                </c:pt>
                <c:pt idx="251">
                  <c:v>92.422385698641662</c:v>
                </c:pt>
                <c:pt idx="252">
                  <c:v>96.884991606310393</c:v>
                </c:pt>
                <c:pt idx="253">
                  <c:v>98.937924942417439</c:v>
                </c:pt>
                <c:pt idx="254">
                  <c:v>100.5870025402739</c:v>
                </c:pt>
                <c:pt idx="255">
                  <c:v>100.40863292254659</c:v>
                </c:pt>
                <c:pt idx="256">
                  <c:v>101.64039292421079</c:v>
                </c:pt>
                <c:pt idx="257">
                  <c:v>101.91636101201536</c:v>
                </c:pt>
                <c:pt idx="258">
                  <c:v>103.67986440237613</c:v>
                </c:pt>
                <c:pt idx="259">
                  <c:v>104.54142331064401</c:v>
                </c:pt>
                <c:pt idx="260">
                  <c:v>103.69669172480324</c:v>
                </c:pt>
                <c:pt idx="261">
                  <c:v>103.08417718845655</c:v>
                </c:pt>
                <c:pt idx="262">
                  <c:v>104.99912648066132</c:v>
                </c:pt>
                <c:pt idx="263">
                  <c:v>106.81984276727428</c:v>
                </c:pt>
                <c:pt idx="264">
                  <c:v>108.85258331646878</c:v>
                </c:pt>
                <c:pt idx="265">
                  <c:v>108.47901675858702</c:v>
                </c:pt>
                <c:pt idx="266">
                  <c:v>108.00448626614261</c:v>
                </c:pt>
                <c:pt idx="267">
                  <c:v>111.57860954966009</c:v>
                </c:pt>
                <c:pt idx="268">
                  <c:v>113.87049086423207</c:v>
                </c:pt>
                <c:pt idx="269">
                  <c:v>113.29163097273958</c:v>
                </c:pt>
                <c:pt idx="270">
                  <c:v>114.94070857059604</c:v>
                </c:pt>
                <c:pt idx="271">
                  <c:v>115.4690864948072</c:v>
                </c:pt>
                <c:pt idx="272">
                  <c:v>117.06768212538236</c:v>
                </c:pt>
                <c:pt idx="273">
                  <c:v>119.45716191003153</c:v>
                </c:pt>
                <c:pt idx="274">
                  <c:v>119.67591710158392</c:v>
                </c:pt>
                <c:pt idx="275">
                  <c:v>118.42732977749257</c:v>
                </c:pt>
                <c:pt idx="276">
                  <c:v>115.5162029976031</c:v>
                </c:pt>
                <c:pt idx="277">
                  <c:v>118.47444628028848</c:v>
                </c:pt>
                <c:pt idx="278">
                  <c:v>120.73603841449166</c:v>
                </c:pt>
                <c:pt idx="279">
                  <c:v>119.73986092680691</c:v>
                </c:pt>
                <c:pt idx="280">
                  <c:v>120.94806267707318</c:v>
                </c:pt>
                <c:pt idx="281">
                  <c:v>121.58413546481783</c:v>
                </c:pt>
                <c:pt idx="282">
                  <c:v>122.13607164042692</c:v>
                </c:pt>
                <c:pt idx="283">
                  <c:v>121.35528387980918</c:v>
                </c:pt>
                <c:pt idx="284">
                  <c:v>123.61687601401235</c:v>
                </c:pt>
                <c:pt idx="285">
                  <c:v>127.84389940770157</c:v>
                </c:pt>
                <c:pt idx="286">
                  <c:v>127.58139317783869</c:v>
                </c:pt>
                <c:pt idx="287">
                  <c:v>124.39766377463009</c:v>
                </c:pt>
                <c:pt idx="288">
                  <c:v>125.49143973239202</c:v>
                </c:pt>
                <c:pt idx="289">
                  <c:v>126.04337590800114</c:v>
                </c:pt>
                <c:pt idx="290">
                  <c:v>128.59103252346512</c:v>
                </c:pt>
                <c:pt idx="291">
                  <c:v>131.24301853797718</c:v>
                </c:pt>
                <c:pt idx="292">
                  <c:v>127.71601175725557</c:v>
                </c:pt>
                <c:pt idx="293">
                  <c:v>130.96705045017259</c:v>
                </c:pt>
                <c:pt idx="294">
                  <c:v>127.13042093679225</c:v>
                </c:pt>
                <c:pt idx="295">
                  <c:v>126.81743273964805</c:v>
                </c:pt>
                <c:pt idx="296">
                  <c:v>128.06265459925396</c:v>
                </c:pt>
                <c:pt idx="297">
                  <c:v>129.69827033916874</c:v>
                </c:pt>
                <c:pt idx="298">
                  <c:v>130.02135492976922</c:v>
                </c:pt>
                <c:pt idx="299">
                  <c:v>134.55800105611721</c:v>
                </c:pt>
                <c:pt idx="300">
                  <c:v>129.28431820746192</c:v>
                </c:pt>
                <c:pt idx="301">
                  <c:v>133.98250662911016</c:v>
                </c:pt>
                <c:pt idx="302">
                  <c:v>145.59335910381387</c:v>
                </c:pt>
                <c:pt idx="303">
                  <c:v>153.37094752962267</c:v>
                </c:pt>
                <c:pt idx="304">
                  <c:v>153.10507583527436</c:v>
                </c:pt>
                <c:pt idx="305">
                  <c:v>158.61434119790917</c:v>
                </c:pt>
                <c:pt idx="306">
                  <c:v>167.87273399730336</c:v>
                </c:pt>
                <c:pt idx="307">
                  <c:v>175.92292504643129</c:v>
                </c:pt>
                <c:pt idx="308">
                  <c:v>160.36774819481369</c:v>
                </c:pt>
                <c:pt idx="309">
                  <c:v>152.99738097174088</c:v>
                </c:pt>
                <c:pt idx="310">
                  <c:v>153.60989550808759</c:v>
                </c:pt>
                <c:pt idx="311">
                  <c:v>144.35486817317883</c:v>
                </c:pt>
                <c:pt idx="312">
                  <c:v>137.52970619674429</c:v>
                </c:pt>
                <c:pt idx="313">
                  <c:v>135.36907799710377</c:v>
                </c:pt>
                <c:pt idx="314">
                  <c:v>145.75490139911412</c:v>
                </c:pt>
                <c:pt idx="315">
                  <c:v>146.8856974662157</c:v>
                </c:pt>
                <c:pt idx="316">
                  <c:v>156.52775321694793</c:v>
                </c:pt>
                <c:pt idx="317">
                  <c:v>156.21476501980374</c:v>
                </c:pt>
                <c:pt idx="318">
                  <c:v>163.72648175126423</c:v>
                </c:pt>
                <c:pt idx="319">
                  <c:v>160.33409354995948</c:v>
                </c:pt>
                <c:pt idx="320">
                  <c:v>161.27305814139206</c:v>
                </c:pt>
                <c:pt idx="321">
                  <c:v>150.082888727366</c:v>
                </c:pt>
                <c:pt idx="322">
                  <c:v>145.57316631690134</c:v>
                </c:pt>
                <c:pt idx="323">
                  <c:v>150.26798927406418</c:v>
                </c:pt>
                <c:pt idx="324">
                  <c:v>141.73317133903555</c:v>
                </c:pt>
                <c:pt idx="325">
                  <c:v>138.84896827502945</c:v>
                </c:pt>
                <c:pt idx="326">
                  <c:v>142.50386270619705</c:v>
                </c:pt>
                <c:pt idx="327">
                  <c:v>140.77401396069047</c:v>
                </c:pt>
                <c:pt idx="328">
                  <c:v>135.00224236819284</c:v>
                </c:pt>
                <c:pt idx="329">
                  <c:v>131.16897831929788</c:v>
                </c:pt>
                <c:pt idx="330">
                  <c:v>133.42383952453022</c:v>
                </c:pt>
                <c:pt idx="331">
                  <c:v>129.7184631260813</c:v>
                </c:pt>
                <c:pt idx="332">
                  <c:v>138.33068674427454</c:v>
                </c:pt>
                <c:pt idx="333">
                  <c:v>141.85096259602531</c:v>
                </c:pt>
                <c:pt idx="334">
                  <c:v>143.93418511250115</c:v>
                </c:pt>
                <c:pt idx="335">
                  <c:v>143.93418511250115</c:v>
                </c:pt>
                <c:pt idx="336">
                  <c:v>144.78228216282733</c:v>
                </c:pt>
                <c:pt idx="337">
                  <c:v>140.22207778508135</c:v>
                </c:pt>
                <c:pt idx="338">
                  <c:v>140.19178860471257</c:v>
                </c:pt>
                <c:pt idx="339">
                  <c:v>141.93173374367544</c:v>
                </c:pt>
                <c:pt idx="340">
                  <c:v>140.39035100935246</c:v>
                </c:pt>
                <c:pt idx="341">
                  <c:v>132.75411209193138</c:v>
                </c:pt>
                <c:pt idx="342">
                  <c:v>137.24027625099805</c:v>
                </c:pt>
                <c:pt idx="343">
                  <c:v>137.92010007705315</c:v>
                </c:pt>
                <c:pt idx="344">
                  <c:v>142.06635232309227</c:v>
                </c:pt>
                <c:pt idx="345">
                  <c:v>143.26109221541688</c:v>
                </c:pt>
                <c:pt idx="346">
                  <c:v>143.58417680601733</c:v>
                </c:pt>
                <c:pt idx="347">
                  <c:v>140.29611800376065</c:v>
                </c:pt>
                <c:pt idx="348">
                  <c:v>145.80538336639543</c:v>
                </c:pt>
                <c:pt idx="349">
                  <c:v>148.36313637531569</c:v>
                </c:pt>
                <c:pt idx="350">
                  <c:v>150.77280894687738</c:v>
                </c:pt>
                <c:pt idx="351">
                  <c:v>141.26537177556199</c:v>
                </c:pt>
                <c:pt idx="352">
                  <c:v>137.13258138746457</c:v>
                </c:pt>
                <c:pt idx="353">
                  <c:v>143.60773505741525</c:v>
                </c:pt>
                <c:pt idx="354">
                  <c:v>144.67458729929385</c:v>
                </c:pt>
                <c:pt idx="355">
                  <c:v>149.30546643123367</c:v>
                </c:pt>
                <c:pt idx="356">
                  <c:v>152.97382272034292</c:v>
                </c:pt>
                <c:pt idx="357">
                  <c:v>153.90269091831925</c:v>
                </c:pt>
                <c:pt idx="358">
                  <c:v>148.66266271451818</c:v>
                </c:pt>
                <c:pt idx="359">
                  <c:v>150.53386096841243</c:v>
                </c:pt>
                <c:pt idx="360">
                  <c:v>152.85939692783865</c:v>
                </c:pt>
                <c:pt idx="361">
                  <c:v>153.80172698375659</c:v>
                </c:pt>
                <c:pt idx="362">
                  <c:v>153.20267430535162</c:v>
                </c:pt>
                <c:pt idx="363">
                  <c:v>153.57624086323335</c:v>
                </c:pt>
                <c:pt idx="364">
                  <c:v>156.7767975888691</c:v>
                </c:pt>
                <c:pt idx="365">
                  <c:v>157.84701529523309</c:v>
                </c:pt>
                <c:pt idx="366">
                  <c:v>159.60378775662306</c:v>
                </c:pt>
                <c:pt idx="367">
                  <c:v>160.761507539608</c:v>
                </c:pt>
                <c:pt idx="368">
                  <c:v>160.2600533312802</c:v>
                </c:pt>
                <c:pt idx="369">
                  <c:v>161.34373289558587</c:v>
                </c:pt>
                <c:pt idx="370">
                  <c:v>162.68991868975442</c:v>
                </c:pt>
                <c:pt idx="371">
                  <c:v>163.54474666905145</c:v>
                </c:pt>
                <c:pt idx="372">
                  <c:v>165.21401705382047</c:v>
                </c:pt>
                <c:pt idx="373">
                  <c:v>168.49197946262086</c:v>
                </c:pt>
                <c:pt idx="374">
                  <c:v>168.71410011865871</c:v>
                </c:pt>
                <c:pt idx="375">
                  <c:v>166.97752044418127</c:v>
                </c:pt>
                <c:pt idx="376">
                  <c:v>167.54291847773206</c:v>
                </c:pt>
                <c:pt idx="377">
                  <c:v>168.94631716815275</c:v>
                </c:pt>
                <c:pt idx="378">
                  <c:v>163.89138951104988</c:v>
                </c:pt>
                <c:pt idx="379">
                  <c:v>162.79088262431708</c:v>
                </c:pt>
                <c:pt idx="380">
                  <c:v>155.05031430784794</c:v>
                </c:pt>
                <c:pt idx="381">
                  <c:v>154.35029769488028</c:v>
                </c:pt>
                <c:pt idx="382">
                  <c:v>155.61907780588413</c:v>
                </c:pt>
                <c:pt idx="383">
                  <c:v>150.96127495806098</c:v>
                </c:pt>
                <c:pt idx="384">
                  <c:v>150.40933878245187</c:v>
                </c:pt>
                <c:pt idx="385">
                  <c:v>154.43106884253041</c:v>
                </c:pt>
                <c:pt idx="386">
                  <c:v>154.96281223122696</c:v>
                </c:pt>
                <c:pt idx="387">
                  <c:v>157.93115190736862</c:v>
                </c:pt>
                <c:pt idx="388">
                  <c:v>157.76624414758297</c:v>
                </c:pt>
                <c:pt idx="389">
                  <c:v>152.27717157186075</c:v>
                </c:pt>
                <c:pt idx="390">
                  <c:v>154.77771168452878</c:v>
                </c:pt>
                <c:pt idx="391">
                  <c:v>157.01911103181942</c:v>
                </c:pt>
                <c:pt idx="392">
                  <c:v>143.3284015051253</c:v>
                </c:pt>
                <c:pt idx="393">
                  <c:v>140.35669636449825</c:v>
                </c:pt>
                <c:pt idx="394">
                  <c:v>146.32703036163574</c:v>
                </c:pt>
                <c:pt idx="395">
                  <c:v>148.51458227715963</c:v>
                </c:pt>
                <c:pt idx="396">
                  <c:v>147.19195473438904</c:v>
                </c:pt>
                <c:pt idx="397">
                  <c:v>137.75855778175296</c:v>
                </c:pt>
                <c:pt idx="398">
                  <c:v>137.89990729014065</c:v>
                </c:pt>
                <c:pt idx="399">
                  <c:v>135.80658838020852</c:v>
                </c:pt>
                <c:pt idx="400">
                  <c:v>140.51150773082762</c:v>
                </c:pt>
                <c:pt idx="401">
                  <c:v>146.46837987002343</c:v>
                </c:pt>
                <c:pt idx="402">
                  <c:v>146.45491801208175</c:v>
                </c:pt>
                <c:pt idx="403">
                  <c:v>145.25344719078632</c:v>
                </c:pt>
                <c:pt idx="404">
                  <c:v>141.63893833344378</c:v>
                </c:pt>
                <c:pt idx="405">
                  <c:v>139.95284062624768</c:v>
                </c:pt>
                <c:pt idx="406">
                  <c:v>140.14803756640208</c:v>
                </c:pt>
                <c:pt idx="407">
                  <c:v>137.56336084159847</c:v>
                </c:pt>
                <c:pt idx="408">
                  <c:v>139.85860762065587</c:v>
                </c:pt>
                <c:pt idx="409">
                  <c:v>140.15140303088754</c:v>
                </c:pt>
                <c:pt idx="410">
                  <c:v>143.20051385467929</c:v>
                </c:pt>
                <c:pt idx="411">
                  <c:v>135.09647537378461</c:v>
                </c:pt>
                <c:pt idx="412">
                  <c:v>135.03926247753247</c:v>
                </c:pt>
                <c:pt idx="413">
                  <c:v>130.59684935677623</c:v>
                </c:pt>
                <c:pt idx="414">
                  <c:v>125.67990574357566</c:v>
                </c:pt>
                <c:pt idx="415">
                  <c:v>128.01217263197265</c:v>
                </c:pt>
                <c:pt idx="416">
                  <c:v>130.77858443898901</c:v>
                </c:pt>
                <c:pt idx="417">
                  <c:v>130.83579733524118</c:v>
                </c:pt>
                <c:pt idx="418">
                  <c:v>129.40884039342251</c:v>
                </c:pt>
                <c:pt idx="419">
                  <c:v>133.89837001697461</c:v>
                </c:pt>
                <c:pt idx="420">
                  <c:v>131.3103278276856</c:v>
                </c:pt>
                <c:pt idx="421">
                  <c:v>125.80442792953623</c:v>
                </c:pt>
                <c:pt idx="422">
                  <c:v>122.99089961972396</c:v>
                </c:pt>
                <c:pt idx="423">
                  <c:v>122.09905153108731</c:v>
                </c:pt>
                <c:pt idx="424">
                  <c:v>125.72029131740069</c:v>
                </c:pt>
                <c:pt idx="425">
                  <c:v>126.40348060794125</c:v>
                </c:pt>
                <c:pt idx="426">
                  <c:v>123.85245852799183</c:v>
                </c:pt>
                <c:pt idx="427">
                  <c:v>129.72855951953755</c:v>
                </c:pt>
                <c:pt idx="428">
                  <c:v>130.83579733524118</c:v>
                </c:pt>
                <c:pt idx="429">
                  <c:v>129.8968327438086</c:v>
                </c:pt>
                <c:pt idx="430">
                  <c:v>129.03190837105532</c:v>
                </c:pt>
                <c:pt idx="431">
                  <c:v>131.69062531453821</c:v>
                </c:pt>
                <c:pt idx="432">
                  <c:v>128.76603667670702</c:v>
                </c:pt>
                <c:pt idx="433">
                  <c:v>125.35009022400436</c:v>
                </c:pt>
                <c:pt idx="434">
                  <c:v>120.58459251264767</c:v>
                </c:pt>
                <c:pt idx="435">
                  <c:v>121.78269786945771</c:v>
                </c:pt>
                <c:pt idx="436">
                  <c:v>122.09232060211646</c:v>
                </c:pt>
                <c:pt idx="437">
                  <c:v>120.47689764911421</c:v>
                </c:pt>
                <c:pt idx="438">
                  <c:v>114.47963993609332</c:v>
                </c:pt>
                <c:pt idx="439">
                  <c:v>115.2637931611965</c:v>
                </c:pt>
                <c:pt idx="440">
                  <c:v>119.36965983341059</c:v>
                </c:pt>
                <c:pt idx="441">
                  <c:v>121.72548497320552</c:v>
                </c:pt>
                <c:pt idx="442">
                  <c:v>120.2716043155035</c:v>
                </c:pt>
                <c:pt idx="443">
                  <c:v>122.1932845366791</c:v>
                </c:pt>
                <c:pt idx="444">
                  <c:v>117.46817239914749</c:v>
                </c:pt>
                <c:pt idx="445">
                  <c:v>118.63935404007412</c:v>
                </c:pt>
                <c:pt idx="446">
                  <c:v>119.05667163626639</c:v>
                </c:pt>
                <c:pt idx="447">
                  <c:v>116.89940890111129</c:v>
                </c:pt>
                <c:pt idx="448">
                  <c:v>115.46235556583635</c:v>
                </c:pt>
                <c:pt idx="449">
                  <c:v>116.6705573161026</c:v>
                </c:pt>
                <c:pt idx="450">
                  <c:v>110.74733982176102</c:v>
                </c:pt>
                <c:pt idx="451">
                  <c:v>108.56651883520796</c:v>
                </c:pt>
                <c:pt idx="452">
                  <c:v>111.11417545067192</c:v>
                </c:pt>
                <c:pt idx="453">
                  <c:v>114.89359206780014</c:v>
                </c:pt>
                <c:pt idx="454">
                  <c:v>115.23350398082771</c:v>
                </c:pt>
                <c:pt idx="455">
                  <c:v>112.48391949623846</c:v>
                </c:pt>
                <c:pt idx="456">
                  <c:v>116.86911972074248</c:v>
                </c:pt>
                <c:pt idx="457">
                  <c:v>121.2644163387028</c:v>
                </c:pt>
                <c:pt idx="458">
                  <c:v>123.18946202436382</c:v>
                </c:pt>
                <c:pt idx="459">
                  <c:v>124.02073175226289</c:v>
                </c:pt>
                <c:pt idx="460">
                  <c:v>128.74920935427991</c:v>
                </c:pt>
                <c:pt idx="461">
                  <c:v>127.67562618343051</c:v>
                </c:pt>
                <c:pt idx="462">
                  <c:v>124.29333437558203</c:v>
                </c:pt>
                <c:pt idx="463">
                  <c:v>121.43942049194472</c:v>
                </c:pt>
                <c:pt idx="464">
                  <c:v>123.31734967480983</c:v>
                </c:pt>
                <c:pt idx="465">
                  <c:v>120.17064038094085</c:v>
                </c:pt>
                <c:pt idx="466">
                  <c:v>119.04994070729553</c:v>
                </c:pt>
                <c:pt idx="467">
                  <c:v>115.01811425376074</c:v>
                </c:pt>
                <c:pt idx="468">
                  <c:v>118.1008797224067</c:v>
                </c:pt>
                <c:pt idx="469">
                  <c:v>120.2413151351347</c:v>
                </c:pt>
                <c:pt idx="470">
                  <c:v>119.81053568100077</c:v>
                </c:pt>
                <c:pt idx="471">
                  <c:v>119.63216606327344</c:v>
                </c:pt>
                <c:pt idx="472">
                  <c:v>120.13025480711579</c:v>
                </c:pt>
                <c:pt idx="473">
                  <c:v>122.43223251514399</c:v>
                </c:pt>
                <c:pt idx="474">
                  <c:v>124.07121371954422</c:v>
                </c:pt>
                <c:pt idx="475">
                  <c:v>122.46252169551279</c:v>
                </c:pt>
                <c:pt idx="476">
                  <c:v>120.68555644721033</c:v>
                </c:pt>
                <c:pt idx="477">
                  <c:v>123.37119710657657</c:v>
                </c:pt>
                <c:pt idx="478">
                  <c:v>125.89866093512802</c:v>
                </c:pt>
                <c:pt idx="479">
                  <c:v>123.85582399247726</c:v>
                </c:pt>
                <c:pt idx="480">
                  <c:v>128.81315317950293</c:v>
                </c:pt>
                <c:pt idx="481">
                  <c:v>130.35790137831137</c:v>
                </c:pt>
                <c:pt idx="482">
                  <c:v>126.51790640044555</c:v>
                </c:pt>
                <c:pt idx="483">
                  <c:v>121.68509939938046</c:v>
                </c:pt>
                <c:pt idx="484">
                  <c:v>121.81298704982649</c:v>
                </c:pt>
                <c:pt idx="485">
                  <c:v>125.107776781054</c:v>
                </c:pt>
                <c:pt idx="486">
                  <c:v>122.14616803388321</c:v>
                </c:pt>
                <c:pt idx="487">
                  <c:v>121.77260147600144</c:v>
                </c:pt>
                <c:pt idx="488">
                  <c:v>119.94851972490304</c:v>
                </c:pt>
                <c:pt idx="489">
                  <c:v>116.37103097690012</c:v>
                </c:pt>
                <c:pt idx="490">
                  <c:v>113.20749436060404</c:v>
                </c:pt>
                <c:pt idx="491">
                  <c:v>109.64010200605739</c:v>
                </c:pt>
                <c:pt idx="492">
                  <c:v>114.46954354263706</c:v>
                </c:pt>
                <c:pt idx="493">
                  <c:v>109.76462419201798</c:v>
                </c:pt>
                <c:pt idx="494">
                  <c:v>109.97664845459951</c:v>
                </c:pt>
                <c:pt idx="495">
                  <c:v>109.94972473871616</c:v>
                </c:pt>
                <c:pt idx="496">
                  <c:v>107.60063052789204</c:v>
                </c:pt>
                <c:pt idx="497">
                  <c:v>108.88287249683756</c:v>
                </c:pt>
                <c:pt idx="498">
                  <c:v>112.50411228315096</c:v>
                </c:pt>
                <c:pt idx="499">
                  <c:v>114.68829873418944</c:v>
                </c:pt>
                <c:pt idx="500">
                  <c:v>112.42670659998628</c:v>
                </c:pt>
                <c:pt idx="501">
                  <c:v>109.39105763413622</c:v>
                </c:pt>
                <c:pt idx="502">
                  <c:v>104.28228254526657</c:v>
                </c:pt>
                <c:pt idx="503">
                  <c:v>101.78174243259849</c:v>
                </c:pt>
                <c:pt idx="504">
                  <c:v>99.577363194647489</c:v>
                </c:pt>
                <c:pt idx="505">
                  <c:v>99.994680790839737</c:v>
                </c:pt>
                <c:pt idx="506">
                  <c:v>102.20242549327617</c:v>
                </c:pt>
                <c:pt idx="507">
                  <c:v>105.15730331147613</c:v>
                </c:pt>
                <c:pt idx="508">
                  <c:v>108.22997238666585</c:v>
                </c:pt>
                <c:pt idx="509">
                  <c:v>106.24434834026721</c:v>
                </c:pt>
                <c:pt idx="510">
                  <c:v>103.20196844544628</c:v>
                </c:pt>
                <c:pt idx="511">
                  <c:v>104.55825063307111</c:v>
                </c:pt>
                <c:pt idx="512">
                  <c:v>104.28564800975199</c:v>
                </c:pt>
                <c:pt idx="513">
                  <c:v>106.58089478880936</c:v>
                </c:pt>
                <c:pt idx="514">
                  <c:v>106.42271795799456</c:v>
                </c:pt>
                <c:pt idx="515">
                  <c:v>107.94727336989042</c:v>
                </c:pt>
                <c:pt idx="516">
                  <c:v>107.94727336989042</c:v>
                </c:pt>
                <c:pt idx="517">
                  <c:v>107.99438987268633</c:v>
                </c:pt>
                <c:pt idx="518">
                  <c:v>107.72851817833806</c:v>
                </c:pt>
                <c:pt idx="519">
                  <c:v>107.14965828684558</c:v>
                </c:pt>
                <c:pt idx="520">
                  <c:v>108.77517763330411</c:v>
                </c:pt>
                <c:pt idx="521">
                  <c:v>108.77517763330411</c:v>
                </c:pt>
                <c:pt idx="522">
                  <c:v>106.39915970659659</c:v>
                </c:pt>
                <c:pt idx="523">
                  <c:v>99.886985927306256</c:v>
                </c:pt>
                <c:pt idx="524">
                  <c:v>101.36105937192082</c:v>
                </c:pt>
                <c:pt idx="525">
                  <c:v>101.77164603914221</c:v>
                </c:pt>
                <c:pt idx="526">
                  <c:v>102.30338942783881</c:v>
                </c:pt>
                <c:pt idx="527">
                  <c:v>103.07408079500028</c:v>
                </c:pt>
                <c:pt idx="528">
                  <c:v>106.3352158813736</c:v>
                </c:pt>
                <c:pt idx="529">
                  <c:v>108.62036626697471</c:v>
                </c:pt>
                <c:pt idx="530">
                  <c:v>109.84202987518266</c:v>
                </c:pt>
                <c:pt idx="531">
                  <c:v>109.4516359948738</c:v>
                </c:pt>
                <c:pt idx="532">
                  <c:v>110.74733982176103</c:v>
                </c:pt>
                <c:pt idx="533">
                  <c:v>111.33293064222434</c:v>
                </c:pt>
                <c:pt idx="534">
                  <c:v>110.94926769088629</c:v>
                </c:pt>
                <c:pt idx="535">
                  <c:v>112.52430507006351</c:v>
                </c:pt>
                <c:pt idx="536">
                  <c:v>114.05895687541563</c:v>
                </c:pt>
                <c:pt idx="537">
                  <c:v>111.60889873002888</c:v>
                </c:pt>
                <c:pt idx="538">
                  <c:v>111.55841676274758</c:v>
                </c:pt>
                <c:pt idx="539">
                  <c:v>113.02239381390589</c:v>
                </c:pt>
                <c:pt idx="540">
                  <c:v>111.57524408517467</c:v>
                </c:pt>
                <c:pt idx="541">
                  <c:v>109.3742303117091</c:v>
                </c:pt>
                <c:pt idx="542">
                  <c:v>109.91943555834736</c:v>
                </c:pt>
                <c:pt idx="543">
                  <c:v>107.26408407934991</c:v>
                </c:pt>
                <c:pt idx="544">
                  <c:v>106.90734484389522</c:v>
                </c:pt>
                <c:pt idx="545">
                  <c:v>103.65967161546361</c:v>
                </c:pt>
                <c:pt idx="546">
                  <c:v>103.44764735288206</c:v>
                </c:pt>
                <c:pt idx="547">
                  <c:v>107.27754593729158</c:v>
                </c:pt>
                <c:pt idx="548">
                  <c:v>108.83575599404168</c:v>
                </c:pt>
                <c:pt idx="549">
                  <c:v>108.59680801557676</c:v>
                </c:pt>
                <c:pt idx="550">
                  <c:v>111.31610331979722</c:v>
                </c:pt>
                <c:pt idx="551">
                  <c:v>111.47764561509746</c:v>
                </c:pt>
                <c:pt idx="552">
                  <c:v>110.14155621438518</c:v>
                </c:pt>
                <c:pt idx="553">
                  <c:v>109.12518593978793</c:v>
                </c:pt>
                <c:pt idx="554">
                  <c:v>109.50211796215513</c:v>
                </c:pt>
                <c:pt idx="555">
                  <c:v>107.04869435228295</c:v>
                </c:pt>
                <c:pt idx="556">
                  <c:v>106.81647730278885</c:v>
                </c:pt>
                <c:pt idx="557">
                  <c:v>106.39242877762575</c:v>
                </c:pt>
                <c:pt idx="558">
                  <c:v>103.72361544068663</c:v>
                </c:pt>
                <c:pt idx="559">
                  <c:v>105.10009041522395</c:v>
                </c:pt>
                <c:pt idx="560">
                  <c:v>106.44291074490708</c:v>
                </c:pt>
                <c:pt idx="561">
                  <c:v>105.75635598988113</c:v>
                </c:pt>
                <c:pt idx="562">
                  <c:v>107.82948211290069</c:v>
                </c:pt>
                <c:pt idx="563">
                  <c:v>108.46555490064532</c:v>
                </c:pt>
                <c:pt idx="564">
                  <c:v>109.85549173312434</c:v>
                </c:pt>
                <c:pt idx="565">
                  <c:v>110.92234397500293</c:v>
                </c:pt>
                <c:pt idx="566">
                  <c:v>111.89496321128971</c:v>
                </c:pt>
                <c:pt idx="567">
                  <c:v>108.69104102116857</c:v>
                </c:pt>
                <c:pt idx="568">
                  <c:v>107.0419634233121</c:v>
                </c:pt>
                <c:pt idx="569">
                  <c:v>106.89051752146814</c:v>
                </c:pt>
                <c:pt idx="570">
                  <c:v>106.96455774014741</c:v>
                </c:pt>
                <c:pt idx="571">
                  <c:v>104.88133522367156</c:v>
                </c:pt>
                <c:pt idx="572">
                  <c:v>100.99758920749531</c:v>
                </c:pt>
                <c:pt idx="573">
                  <c:v>93.761840563839371</c:v>
                </c:pt>
                <c:pt idx="574">
                  <c:v>95.141681002862128</c:v>
                </c:pt>
                <c:pt idx="575">
                  <c:v>93.432025044268073</c:v>
                </c:pt>
                <c:pt idx="576">
                  <c:v>93.647414771335036</c:v>
                </c:pt>
                <c:pt idx="577">
                  <c:v>96.232091496138651</c:v>
                </c:pt>
                <c:pt idx="578">
                  <c:v>98.227811935993529</c:v>
                </c:pt>
                <c:pt idx="579">
                  <c:v>97.982133028557755</c:v>
                </c:pt>
                <c:pt idx="580">
                  <c:v>95.956123408334093</c:v>
                </c:pt>
                <c:pt idx="581">
                  <c:v>99.695154451637251</c:v>
                </c:pt>
                <c:pt idx="582">
                  <c:v>101.70097128494837</c:v>
                </c:pt>
                <c:pt idx="583">
                  <c:v>101.6605857111233</c:v>
                </c:pt>
                <c:pt idx="584">
                  <c:v>102.55916472873083</c:v>
                </c:pt>
                <c:pt idx="585">
                  <c:v>104.13756757239345</c:v>
                </c:pt>
                <c:pt idx="586">
                  <c:v>111.58534047863094</c:v>
                </c:pt>
                <c:pt idx="587">
                  <c:v>111.74688277393115</c:v>
                </c:pt>
                <c:pt idx="588">
                  <c:v>111.84111577952297</c:v>
                </c:pt>
                <c:pt idx="589">
                  <c:v>112.30554987851113</c:v>
                </c:pt>
                <c:pt idx="590">
                  <c:v>112.30554987851113</c:v>
                </c:pt>
                <c:pt idx="591">
                  <c:v>111.65938069731021</c:v>
                </c:pt>
                <c:pt idx="592">
                  <c:v>112.81710048029517</c:v>
                </c:pt>
                <c:pt idx="593">
                  <c:v>115.39504627612793</c:v>
                </c:pt>
                <c:pt idx="594">
                  <c:v>114.44935075572454</c:v>
                </c:pt>
                <c:pt idx="595">
                  <c:v>114.59070026411223</c:v>
                </c:pt>
                <c:pt idx="596">
                  <c:v>112.6151726111699</c:v>
                </c:pt>
                <c:pt idx="597">
                  <c:v>112.69930922330542</c:v>
                </c:pt>
                <c:pt idx="598">
                  <c:v>110.83147643389654</c:v>
                </c:pt>
                <c:pt idx="599">
                  <c:v>107.96410069231754</c:v>
                </c:pt>
                <c:pt idx="600">
                  <c:v>108.52613326138292</c:v>
                </c:pt>
                <c:pt idx="601">
                  <c:v>109.72423861819291</c:v>
                </c:pt>
                <c:pt idx="602">
                  <c:v>107.38187533633965</c:v>
                </c:pt>
                <c:pt idx="603">
                  <c:v>105.34576932265971</c:v>
                </c:pt>
                <c:pt idx="604">
                  <c:v>104.18468407518937</c:v>
                </c:pt>
                <c:pt idx="605">
                  <c:v>106.97128866911825</c:v>
                </c:pt>
                <c:pt idx="606">
                  <c:v>106.21742462438387</c:v>
                </c:pt>
                <c:pt idx="607">
                  <c:v>100.18314680202334</c:v>
                </c:pt>
                <c:pt idx="608">
                  <c:v>95.064275319697444</c:v>
                </c:pt>
                <c:pt idx="609">
                  <c:v>95.40755269721042</c:v>
                </c:pt>
                <c:pt idx="610">
                  <c:v>99.011965161096711</c:v>
                </c:pt>
                <c:pt idx="611">
                  <c:v>100.23699423379009</c:v>
                </c:pt>
                <c:pt idx="612">
                  <c:v>100.55334789541968</c:v>
                </c:pt>
                <c:pt idx="613">
                  <c:v>100.89662527293267</c:v>
                </c:pt>
                <c:pt idx="614">
                  <c:v>98.988406909698739</c:v>
                </c:pt>
                <c:pt idx="615">
                  <c:v>97.797032481859588</c:v>
                </c:pt>
                <c:pt idx="616">
                  <c:v>98.655225925642029</c:v>
                </c:pt>
                <c:pt idx="617">
                  <c:v>98.402816089235429</c:v>
                </c:pt>
                <c:pt idx="618">
                  <c:v>100.3951710646049</c:v>
                </c:pt>
                <c:pt idx="619">
                  <c:v>99.493226582511952</c:v>
                </c:pt>
                <c:pt idx="620">
                  <c:v>99.281202319930401</c:v>
                </c:pt>
                <c:pt idx="621">
                  <c:v>99.563901336705811</c:v>
                </c:pt>
                <c:pt idx="622">
                  <c:v>100.79229587388461</c:v>
                </c:pt>
                <c:pt idx="623">
                  <c:v>102.18559817084905</c:v>
                </c:pt>
                <c:pt idx="624">
                  <c:v>99.048985270436347</c:v>
                </c:pt>
                <c:pt idx="625">
                  <c:v>100.26055248518801</c:v>
                </c:pt>
                <c:pt idx="626">
                  <c:v>100.26055248518801</c:v>
                </c:pt>
                <c:pt idx="627">
                  <c:v>96.558541551224508</c:v>
                </c:pt>
                <c:pt idx="628">
                  <c:v>94.862347450572145</c:v>
                </c:pt>
                <c:pt idx="629">
                  <c:v>97.302309202502641</c:v>
                </c:pt>
                <c:pt idx="630">
                  <c:v>99.291298713386666</c:v>
                </c:pt>
                <c:pt idx="631">
                  <c:v>100.52305871505089</c:v>
                </c:pt>
                <c:pt idx="632">
                  <c:v>99.590825052589167</c:v>
                </c:pt>
                <c:pt idx="633">
                  <c:v>100.36824734872152</c:v>
                </c:pt>
                <c:pt idx="634">
                  <c:v>98.921097619990334</c:v>
                </c:pt>
                <c:pt idx="635">
                  <c:v>98.167233575255935</c:v>
                </c:pt>
                <c:pt idx="636">
                  <c:v>93.95367203950839</c:v>
                </c:pt>
                <c:pt idx="637">
                  <c:v>96.545079693282844</c:v>
                </c:pt>
                <c:pt idx="638">
                  <c:v>95.710444500898333</c:v>
                </c:pt>
                <c:pt idx="639">
                  <c:v>97.706164940753226</c:v>
                </c:pt>
                <c:pt idx="640">
                  <c:v>99.099467237717661</c:v>
                </c:pt>
                <c:pt idx="641">
                  <c:v>99.126390953601017</c:v>
                </c:pt>
                <c:pt idx="642">
                  <c:v>97.578277290307199</c:v>
                </c:pt>
                <c:pt idx="643">
                  <c:v>100.09227926091695</c:v>
                </c:pt>
                <c:pt idx="644">
                  <c:v>96.262380676507433</c:v>
                </c:pt>
                <c:pt idx="645">
                  <c:v>95.602749637364852</c:v>
                </c:pt>
                <c:pt idx="646">
                  <c:v>96.158051277459393</c:v>
                </c:pt>
                <c:pt idx="647">
                  <c:v>94.539262859971686</c:v>
                </c:pt>
                <c:pt idx="648">
                  <c:v>96.131127561576008</c:v>
                </c:pt>
                <c:pt idx="649">
                  <c:v>96.208533244740707</c:v>
                </c:pt>
                <c:pt idx="650">
                  <c:v>98.009056744441139</c:v>
                </c:pt>
                <c:pt idx="651">
                  <c:v>98.342237728497864</c:v>
                </c:pt>
                <c:pt idx="652">
                  <c:v>98.608109422846141</c:v>
                </c:pt>
                <c:pt idx="653">
                  <c:v>99.927371501131319</c:v>
                </c:pt>
                <c:pt idx="654">
                  <c:v>99.123025489115605</c:v>
                </c:pt>
                <c:pt idx="655">
                  <c:v>102.15194352599484</c:v>
                </c:pt>
                <c:pt idx="656">
                  <c:v>102.12501981011147</c:v>
                </c:pt>
                <c:pt idx="657">
                  <c:v>103.84140669767635</c:v>
                </c:pt>
                <c:pt idx="658">
                  <c:v>105.04624298345722</c:v>
                </c:pt>
                <c:pt idx="659">
                  <c:v>105.88760910481257</c:v>
                </c:pt>
                <c:pt idx="660">
                  <c:v>104.54142331064401</c:v>
                </c:pt>
                <c:pt idx="661">
                  <c:v>102.88224931933129</c:v>
                </c:pt>
                <c:pt idx="662">
                  <c:v>104.38661194431462</c:v>
                </c:pt>
                <c:pt idx="663">
                  <c:v>104.66258003211919</c:v>
                </c:pt>
                <c:pt idx="664">
                  <c:v>104.11400932099551</c:v>
                </c:pt>
                <c:pt idx="665">
                  <c:v>105.97174571694809</c:v>
                </c:pt>
                <c:pt idx="666">
                  <c:v>108.69440648565399</c:v>
                </c:pt>
                <c:pt idx="667">
                  <c:v>109.72423861819291</c:v>
                </c:pt>
                <c:pt idx="668">
                  <c:v>109.4045194920779</c:v>
                </c:pt>
                <c:pt idx="669">
                  <c:v>110.35694594145214</c:v>
                </c:pt>
                <c:pt idx="670">
                  <c:v>110.74060889279018</c:v>
                </c:pt>
                <c:pt idx="671">
                  <c:v>112.70267468779083</c:v>
                </c:pt>
                <c:pt idx="672">
                  <c:v>112.21804780189015</c:v>
                </c:pt>
                <c:pt idx="673">
                  <c:v>110.09107424710385</c:v>
                </c:pt>
                <c:pt idx="674">
                  <c:v>112.56805610837399</c:v>
                </c:pt>
                <c:pt idx="675">
                  <c:v>114.17338266791997</c:v>
                </c:pt>
                <c:pt idx="676">
                  <c:v>113.13345414192474</c:v>
                </c:pt>
                <c:pt idx="677">
                  <c:v>114.17001720343455</c:v>
                </c:pt>
                <c:pt idx="678">
                  <c:v>116.32391447410421</c:v>
                </c:pt>
                <c:pt idx="679">
                  <c:v>115.12580911729422</c:v>
                </c:pt>
                <c:pt idx="680">
                  <c:v>115.44889370789465</c:v>
                </c:pt>
                <c:pt idx="681">
                  <c:v>114.54358376131633</c:v>
                </c:pt>
                <c:pt idx="682">
                  <c:v>112.49738135418012</c:v>
                </c:pt>
                <c:pt idx="683">
                  <c:v>111.34302703568062</c:v>
                </c:pt>
                <c:pt idx="684">
                  <c:v>111.75697916738743</c:v>
                </c:pt>
                <c:pt idx="685">
                  <c:v>112.28535709159857</c:v>
                </c:pt>
                <c:pt idx="686">
                  <c:v>112.45363031586966</c:v>
                </c:pt>
                <c:pt idx="687">
                  <c:v>111.54495490480588</c:v>
                </c:pt>
                <c:pt idx="688">
                  <c:v>110.10117064056011</c:v>
                </c:pt>
                <c:pt idx="689">
                  <c:v>110.13482528541432</c:v>
                </c:pt>
                <c:pt idx="690">
                  <c:v>111.51130025995168</c:v>
                </c:pt>
                <c:pt idx="691">
                  <c:v>111.25552495905964</c:v>
                </c:pt>
                <c:pt idx="692">
                  <c:v>112.62190354014072</c:v>
                </c:pt>
                <c:pt idx="693">
                  <c:v>113.03249020736213</c:v>
                </c:pt>
              </c:numCache>
            </c:numRef>
          </c:val>
          <c:smooth val="0"/>
          <c:extLst>
            <c:ext xmlns:c16="http://schemas.microsoft.com/office/drawing/2014/chart" uri="{C3380CC4-5D6E-409C-BE32-E72D297353CC}">
              <c16:uniqueId val="{00000002-627E-425F-B0A8-1D1F4CE70742}"/>
            </c:ext>
          </c:extLst>
        </c:ser>
        <c:ser>
          <c:idx val="2"/>
          <c:order val="3"/>
          <c:tx>
            <c:strRef>
              <c:f>'F.I.5'!$C$1</c:f>
              <c:strCache>
                <c:ptCount val="1"/>
                <c:pt idx="0">
                  <c:v>Copper</c:v>
                </c:pt>
              </c:strCache>
            </c:strRef>
          </c:tx>
          <c:spPr>
            <a:ln w="19050" cap="rnd">
              <a:solidFill>
                <a:srgbClr val="C00000"/>
              </a:solidFill>
              <a:round/>
            </a:ln>
            <a:effectLst/>
          </c:spPr>
          <c:marker>
            <c:symbol val="none"/>
          </c:marker>
          <c:cat>
            <c:numRef>
              <c:f>'F.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numCache>
            </c:numRef>
          </c:cat>
          <c:val>
            <c:numRef>
              <c:f>'F.I.5'!$C$2:$C$2128</c:f>
              <c:numCache>
                <c:formatCode>0.0</c:formatCode>
                <c:ptCount val="2127"/>
                <c:pt idx="0">
                  <c:v>108.40943557594261</c:v>
                </c:pt>
                <c:pt idx="1">
                  <c:v>110.88808572086826</c:v>
                </c:pt>
                <c:pt idx="2">
                  <c:v>110.82506919175997</c:v>
                </c:pt>
                <c:pt idx="3">
                  <c:v>113.84286075238978</c:v>
                </c:pt>
                <c:pt idx="4">
                  <c:v>112.54051915081868</c:v>
                </c:pt>
                <c:pt idx="5">
                  <c:v>114.07392135912013</c:v>
                </c:pt>
                <c:pt idx="6">
                  <c:v>111.35020693432895</c:v>
                </c:pt>
                <c:pt idx="7">
                  <c:v>111.79132263808691</c:v>
                </c:pt>
                <c:pt idx="8">
                  <c:v>111.47623999254552</c:v>
                </c:pt>
                <c:pt idx="9">
                  <c:v>112.06439426422278</c:v>
                </c:pt>
                <c:pt idx="10">
                  <c:v>111.74230978211381</c:v>
                </c:pt>
                <c:pt idx="11">
                  <c:v>111.6442840701676</c:v>
                </c:pt>
                <c:pt idx="12">
                  <c:v>111.84033549406003</c:v>
                </c:pt>
                <c:pt idx="13">
                  <c:v>112.23243834184487</c:v>
                </c:pt>
                <c:pt idx="14">
                  <c:v>112.74357241127868</c:v>
                </c:pt>
                <c:pt idx="15">
                  <c:v>110.2369149200827</c:v>
                </c:pt>
                <c:pt idx="16">
                  <c:v>111.81232814778967</c:v>
                </c:pt>
                <c:pt idx="17">
                  <c:v>111.42722713657243</c:v>
                </c:pt>
                <c:pt idx="18">
                  <c:v>110.55899940219169</c:v>
                </c:pt>
                <c:pt idx="19">
                  <c:v>108.92757148194401</c:v>
                </c:pt>
                <c:pt idx="20">
                  <c:v>110.30693328575856</c:v>
                </c:pt>
                <c:pt idx="21">
                  <c:v>109.60674962899992</c:v>
                </c:pt>
                <c:pt idx="22">
                  <c:v>108.60548699983504</c:v>
                </c:pt>
                <c:pt idx="23">
                  <c:v>109.68376983124337</c:v>
                </c:pt>
                <c:pt idx="24">
                  <c:v>109.69777350437855</c:v>
                </c:pt>
                <c:pt idx="25">
                  <c:v>111.14015183730137</c:v>
                </c:pt>
                <c:pt idx="26">
                  <c:v>112.12741079333107</c:v>
                </c:pt>
                <c:pt idx="27">
                  <c:v>114.08092319568772</c:v>
                </c:pt>
                <c:pt idx="28">
                  <c:v>115.94341172266573</c:v>
                </c:pt>
                <c:pt idx="29">
                  <c:v>116.1184576368554</c:v>
                </c:pt>
                <c:pt idx="30">
                  <c:v>115.81737866444919</c:v>
                </c:pt>
                <c:pt idx="31">
                  <c:v>117.86191494218446</c:v>
                </c:pt>
                <c:pt idx="32">
                  <c:v>118.18399942429345</c:v>
                </c:pt>
                <c:pt idx="33">
                  <c:v>117.81990392277895</c:v>
                </c:pt>
                <c:pt idx="34">
                  <c:v>121.13177261924737</c:v>
                </c:pt>
                <c:pt idx="35">
                  <c:v>123.32334746490197</c:v>
                </c:pt>
                <c:pt idx="36">
                  <c:v>126.97830615318215</c:v>
                </c:pt>
                <c:pt idx="37">
                  <c:v>128.24563857191532</c:v>
                </c:pt>
                <c:pt idx="38">
                  <c:v>130.03810873321748</c:v>
                </c:pt>
                <c:pt idx="39">
                  <c:v>134.63831535812184</c:v>
                </c:pt>
                <c:pt idx="40">
                  <c:v>128.44869183237532</c:v>
                </c:pt>
                <c:pt idx="41">
                  <c:v>128.80578549732223</c:v>
                </c:pt>
                <c:pt idx="42">
                  <c:v>129.02284243091742</c:v>
                </c:pt>
                <c:pt idx="43">
                  <c:v>129.75803527051403</c:v>
                </c:pt>
                <c:pt idx="44">
                  <c:v>123.0432740021985</c:v>
                </c:pt>
                <c:pt idx="45">
                  <c:v>126.33413718896418</c:v>
                </c:pt>
                <c:pt idx="46">
                  <c:v>125.92803066804417</c:v>
                </c:pt>
                <c:pt idx="47">
                  <c:v>124.56267253736479</c:v>
                </c:pt>
                <c:pt idx="48">
                  <c:v>125.17883415531242</c:v>
                </c:pt>
                <c:pt idx="49">
                  <c:v>126.9082877875063</c:v>
                </c:pt>
                <c:pt idx="50">
                  <c:v>126.76825105615454</c:v>
                </c:pt>
                <c:pt idx="51">
                  <c:v>128.09860000399601</c:v>
                </c:pt>
                <c:pt idx="52">
                  <c:v>125.54993149339448</c:v>
                </c:pt>
                <c:pt idx="53">
                  <c:v>126.41115739120765</c:v>
                </c:pt>
                <c:pt idx="54">
                  <c:v>127.29338879872354</c:v>
                </c:pt>
                <c:pt idx="55">
                  <c:v>126.5371904494242</c:v>
                </c:pt>
                <c:pt idx="56">
                  <c:v>127.39841634723734</c:v>
                </c:pt>
                <c:pt idx="57">
                  <c:v>126.26411882328831</c:v>
                </c:pt>
                <c:pt idx="58">
                  <c:v>126.25711698672073</c:v>
                </c:pt>
                <c:pt idx="59">
                  <c:v>122.96625379995506</c:v>
                </c:pt>
                <c:pt idx="60">
                  <c:v>125.03879742396067</c:v>
                </c:pt>
                <c:pt idx="61">
                  <c:v>125.2278470112855</c:v>
                </c:pt>
                <c:pt idx="62">
                  <c:v>123.07128134846886</c:v>
                </c:pt>
                <c:pt idx="63">
                  <c:v>123.93950908284958</c:v>
                </c:pt>
                <c:pt idx="64">
                  <c:v>122.78420604919779</c:v>
                </c:pt>
                <c:pt idx="65">
                  <c:v>122.78420604919779</c:v>
                </c:pt>
                <c:pt idx="66">
                  <c:v>122.78420604919779</c:v>
                </c:pt>
                <c:pt idx="67">
                  <c:v>125.81600128296277</c:v>
                </c:pt>
                <c:pt idx="68">
                  <c:v>125.77399026355727</c:v>
                </c:pt>
                <c:pt idx="69">
                  <c:v>126.05406372626074</c:v>
                </c:pt>
                <c:pt idx="70">
                  <c:v>125.93503250461175</c:v>
                </c:pt>
                <c:pt idx="71">
                  <c:v>124.64669457617583</c:v>
                </c:pt>
                <c:pt idx="72">
                  <c:v>124.68870559558134</c:v>
                </c:pt>
                <c:pt idx="73">
                  <c:v>126.18709862104487</c:v>
                </c:pt>
                <c:pt idx="74">
                  <c:v>128.65874692940292</c:v>
                </c:pt>
                <c:pt idx="75">
                  <c:v>130.73829238997615</c:v>
                </c:pt>
                <c:pt idx="76">
                  <c:v>131.84458256765481</c:v>
                </c:pt>
                <c:pt idx="77">
                  <c:v>131.5855146146541</c:v>
                </c:pt>
                <c:pt idx="78">
                  <c:v>131.38946319076169</c:v>
                </c:pt>
                <c:pt idx="79">
                  <c:v>132.69180479233279</c:v>
                </c:pt>
                <c:pt idx="80">
                  <c:v>133.67206191179491</c:v>
                </c:pt>
                <c:pt idx="81">
                  <c:v>136.64784245301917</c:v>
                </c:pt>
                <c:pt idx="82">
                  <c:v>138.61535852851102</c:v>
                </c:pt>
                <c:pt idx="83">
                  <c:v>137.69111610158959</c:v>
                </c:pt>
                <c:pt idx="84">
                  <c:v>139.89669462037935</c:v>
                </c:pt>
                <c:pt idx="85">
                  <c:v>139.32254402183725</c:v>
                </c:pt>
                <c:pt idx="86">
                  <c:v>139.32254402183725</c:v>
                </c:pt>
                <c:pt idx="87">
                  <c:v>139.49058809945933</c:v>
                </c:pt>
                <c:pt idx="88">
                  <c:v>139.91770013008212</c:v>
                </c:pt>
                <c:pt idx="89">
                  <c:v>140.39382501667799</c:v>
                </c:pt>
                <c:pt idx="90">
                  <c:v>145.09205735352856</c:v>
                </c:pt>
                <c:pt idx="91">
                  <c:v>150.18239253816398</c:v>
                </c:pt>
                <c:pt idx="92">
                  <c:v>147.43067076710247</c:v>
                </c:pt>
                <c:pt idx="93">
                  <c:v>147.55670382531903</c:v>
                </c:pt>
                <c:pt idx="94">
                  <c:v>143.58666249149746</c:v>
                </c:pt>
                <c:pt idx="95">
                  <c:v>143.00551005638778</c:v>
                </c:pt>
                <c:pt idx="96">
                  <c:v>143.63567534747057</c:v>
                </c:pt>
                <c:pt idx="97">
                  <c:v>146.54843935958658</c:v>
                </c:pt>
                <c:pt idx="98">
                  <c:v>141.64015192570841</c:v>
                </c:pt>
                <c:pt idx="99">
                  <c:v>141.24104724135594</c:v>
                </c:pt>
                <c:pt idx="100">
                  <c:v>140.19077175621797</c:v>
                </c:pt>
                <c:pt idx="101">
                  <c:v>138.18824649788823</c:v>
                </c:pt>
                <c:pt idx="102">
                  <c:v>139.2385219830262</c:v>
                </c:pt>
                <c:pt idx="103">
                  <c:v>139.54660279200002</c:v>
                </c:pt>
                <c:pt idx="104">
                  <c:v>140.4918507286242</c:v>
                </c:pt>
                <c:pt idx="105">
                  <c:v>142.27031721679117</c:v>
                </c:pt>
                <c:pt idx="106">
                  <c:v>142.27031721679117</c:v>
                </c:pt>
                <c:pt idx="107">
                  <c:v>143.01251189295536</c:v>
                </c:pt>
                <c:pt idx="108">
                  <c:v>141.6821629451139</c:v>
                </c:pt>
                <c:pt idx="109">
                  <c:v>139.57461013827037</c:v>
                </c:pt>
                <c:pt idx="110">
                  <c:v>137.96418772772546</c:v>
                </c:pt>
                <c:pt idx="111">
                  <c:v>137.90817303518477</c:v>
                </c:pt>
                <c:pt idx="112">
                  <c:v>138.33528506580754</c:v>
                </c:pt>
                <c:pt idx="113">
                  <c:v>138.31427955610479</c:v>
                </c:pt>
                <c:pt idx="114">
                  <c:v>137.35502794634542</c:v>
                </c:pt>
                <c:pt idx="115">
                  <c:v>140.4428378726511</c:v>
                </c:pt>
                <c:pt idx="116">
                  <c:v>138.63636403821374</c:v>
                </c:pt>
                <c:pt idx="117">
                  <c:v>133.77008762374112</c:v>
                </c:pt>
                <c:pt idx="118">
                  <c:v>133.14692416922591</c:v>
                </c:pt>
                <c:pt idx="119">
                  <c:v>132.01962848184448</c:v>
                </c:pt>
                <c:pt idx="120">
                  <c:v>128.91781488240363</c:v>
                </c:pt>
                <c:pt idx="121">
                  <c:v>126.62821432480283</c:v>
                </c:pt>
                <c:pt idx="122">
                  <c:v>128.70075794880844</c:v>
                </c:pt>
                <c:pt idx="123">
                  <c:v>130.08712158919059</c:v>
                </c:pt>
                <c:pt idx="124">
                  <c:v>131.50149257584306</c:v>
                </c:pt>
                <c:pt idx="125">
                  <c:v>132.08964684752033</c:v>
                </c:pt>
                <c:pt idx="126">
                  <c:v>130.70328320713821</c:v>
                </c:pt>
                <c:pt idx="127">
                  <c:v>129.19088650853951</c:v>
                </c:pt>
                <c:pt idx="128">
                  <c:v>131.42447237359963</c:v>
                </c:pt>
                <c:pt idx="129">
                  <c:v>130.82231442878717</c:v>
                </c:pt>
                <c:pt idx="130">
                  <c:v>130.18514730113679</c:v>
                </c:pt>
                <c:pt idx="131">
                  <c:v>132.08264501095275</c:v>
                </c:pt>
                <c:pt idx="132">
                  <c:v>133.42699763192937</c:v>
                </c:pt>
                <c:pt idx="133">
                  <c:v>132.35571663708862</c:v>
                </c:pt>
                <c:pt idx="134">
                  <c:v>129.73702976081125</c:v>
                </c:pt>
                <c:pt idx="135">
                  <c:v>132.15966521319621</c:v>
                </c:pt>
                <c:pt idx="136">
                  <c:v>130.89233279446304</c:v>
                </c:pt>
                <c:pt idx="137">
                  <c:v>130.37419688846163</c:v>
                </c:pt>
                <c:pt idx="138">
                  <c:v>130.36019321532646</c:v>
                </c:pt>
                <c:pt idx="139">
                  <c:v>130.89233279446304</c:v>
                </c:pt>
                <c:pt idx="140">
                  <c:v>131.5855146146541</c:v>
                </c:pt>
                <c:pt idx="141">
                  <c:v>129.73702976081125</c:v>
                </c:pt>
                <c:pt idx="142">
                  <c:v>128.98783324807951</c:v>
                </c:pt>
                <c:pt idx="143">
                  <c:v>129.83505547275746</c:v>
                </c:pt>
                <c:pt idx="144">
                  <c:v>131.38946319076169</c:v>
                </c:pt>
                <c:pt idx="145">
                  <c:v>132.10365052065552</c:v>
                </c:pt>
                <c:pt idx="146">
                  <c:v>134.15518863495836</c:v>
                </c:pt>
                <c:pt idx="147">
                  <c:v>135.96166246939569</c:v>
                </c:pt>
                <c:pt idx="148">
                  <c:v>135.79361839177361</c:v>
                </c:pt>
                <c:pt idx="149">
                  <c:v>136.96992693512817</c:v>
                </c:pt>
                <c:pt idx="150">
                  <c:v>136.50080388509986</c:v>
                </c:pt>
                <c:pt idx="151">
                  <c:v>136.35376531718055</c:v>
                </c:pt>
                <c:pt idx="152">
                  <c:v>134.2042014909315</c:v>
                </c:pt>
                <c:pt idx="153">
                  <c:v>133.07690580355006</c:v>
                </c:pt>
                <c:pt idx="154">
                  <c:v>132.04063399154725</c:v>
                </c:pt>
                <c:pt idx="155">
                  <c:v>133.44800314163211</c:v>
                </c:pt>
                <c:pt idx="156">
                  <c:v>130.3952023981644</c:v>
                </c:pt>
                <c:pt idx="157">
                  <c:v>131.76756236541135</c:v>
                </c:pt>
                <c:pt idx="158">
                  <c:v>131.92860460646585</c:v>
                </c:pt>
                <c:pt idx="159">
                  <c:v>133.15392600579349</c:v>
                </c:pt>
                <c:pt idx="160">
                  <c:v>132.04763582811481</c:v>
                </c:pt>
                <c:pt idx="161">
                  <c:v>131.31244298851823</c:v>
                </c:pt>
                <c:pt idx="162">
                  <c:v>130.88533095789546</c:v>
                </c:pt>
                <c:pt idx="163">
                  <c:v>128.11260367713118</c:v>
                </c:pt>
                <c:pt idx="164">
                  <c:v>122.88923359771159</c:v>
                </c:pt>
                <c:pt idx="165">
                  <c:v>124.94077171201448</c:v>
                </c:pt>
                <c:pt idx="166">
                  <c:v>129.35192874959401</c:v>
                </c:pt>
                <c:pt idx="167">
                  <c:v>130.46522076384025</c:v>
                </c:pt>
                <c:pt idx="168">
                  <c:v>131.333448498221</c:v>
                </c:pt>
                <c:pt idx="169">
                  <c:v>130.55624463921887</c:v>
                </c:pt>
                <c:pt idx="170">
                  <c:v>130.96235116013889</c:v>
                </c:pt>
                <c:pt idx="171">
                  <c:v>130.96235116013889</c:v>
                </c:pt>
                <c:pt idx="172">
                  <c:v>132.50975704157554</c:v>
                </c:pt>
                <c:pt idx="173">
                  <c:v>130.40220423473195</c:v>
                </c:pt>
                <c:pt idx="174">
                  <c:v>130.89233279446304</c:v>
                </c:pt>
                <c:pt idx="175">
                  <c:v>131.08838421835546</c:v>
                </c:pt>
                <c:pt idx="176">
                  <c:v>131.65553298032998</c:v>
                </c:pt>
                <c:pt idx="177">
                  <c:v>130.58425198548923</c:v>
                </c:pt>
                <c:pt idx="178">
                  <c:v>129.6179985391623</c:v>
                </c:pt>
                <c:pt idx="179">
                  <c:v>131.02536768924716</c:v>
                </c:pt>
                <c:pt idx="180">
                  <c:v>133.24494988117212</c:v>
                </c:pt>
                <c:pt idx="181">
                  <c:v>134.81336127231151</c:v>
                </c:pt>
                <c:pt idx="182">
                  <c:v>131.73255318257341</c:v>
                </c:pt>
                <c:pt idx="183">
                  <c:v>132.87385254309004</c:v>
                </c:pt>
                <c:pt idx="184">
                  <c:v>131.52249808554583</c:v>
                </c:pt>
                <c:pt idx="185">
                  <c:v>132.13165786692588</c:v>
                </c:pt>
                <c:pt idx="186">
                  <c:v>128.07059265772565</c:v>
                </c:pt>
                <c:pt idx="187">
                  <c:v>127.51744756888633</c:v>
                </c:pt>
                <c:pt idx="188">
                  <c:v>129.60399486602711</c:v>
                </c:pt>
                <c:pt idx="189">
                  <c:v>129.56198384662159</c:v>
                </c:pt>
                <c:pt idx="190">
                  <c:v>129.88406832873056</c:v>
                </c:pt>
                <c:pt idx="191">
                  <c:v>130.808310755652</c:v>
                </c:pt>
                <c:pt idx="192">
                  <c:v>129.71602425110848</c:v>
                </c:pt>
                <c:pt idx="193">
                  <c:v>129.21189201824225</c:v>
                </c:pt>
                <c:pt idx="194">
                  <c:v>126.60720881510005</c:v>
                </c:pt>
                <c:pt idx="195">
                  <c:v>127.61547328083253</c:v>
                </c:pt>
                <c:pt idx="196">
                  <c:v>129.77904078021677</c:v>
                </c:pt>
                <c:pt idx="197">
                  <c:v>127.3143943084263</c:v>
                </c:pt>
                <c:pt idx="198">
                  <c:v>127.37741083753458</c:v>
                </c:pt>
                <c:pt idx="199">
                  <c:v>128.51170836148361</c:v>
                </c:pt>
                <c:pt idx="200">
                  <c:v>129.47796180781054</c:v>
                </c:pt>
                <c:pt idx="201">
                  <c:v>133.4129939587942</c:v>
                </c:pt>
                <c:pt idx="202">
                  <c:v>134.22520700063421</c:v>
                </c:pt>
                <c:pt idx="203">
                  <c:v>135.28948615890738</c:v>
                </c:pt>
                <c:pt idx="204">
                  <c:v>139.63062483081106</c:v>
                </c:pt>
                <c:pt idx="205">
                  <c:v>147.80876994175216</c:v>
                </c:pt>
                <c:pt idx="206">
                  <c:v>147.03856791931761</c:v>
                </c:pt>
                <c:pt idx="207">
                  <c:v>149.16712623586395</c:v>
                </c:pt>
                <c:pt idx="208">
                  <c:v>142.29132272649395</c:v>
                </c:pt>
                <c:pt idx="209">
                  <c:v>140.75091868162491</c:v>
                </c:pt>
                <c:pt idx="210">
                  <c:v>139.92470196664971</c:v>
                </c:pt>
                <c:pt idx="211">
                  <c:v>140.73691500848972</c:v>
                </c:pt>
                <c:pt idx="212">
                  <c:v>139.86868727410899</c:v>
                </c:pt>
                <c:pt idx="213">
                  <c:v>137.92917854488752</c:v>
                </c:pt>
                <c:pt idx="214">
                  <c:v>138.07621711280683</c:v>
                </c:pt>
                <c:pt idx="215">
                  <c:v>139.40656606064829</c:v>
                </c:pt>
                <c:pt idx="216">
                  <c:v>138.28627220983444</c:v>
                </c:pt>
                <c:pt idx="217">
                  <c:v>137.4740591679944</c:v>
                </c:pt>
                <c:pt idx="218">
                  <c:v>137.5860885530758</c:v>
                </c:pt>
                <c:pt idx="219">
                  <c:v>137.02594162766886</c:v>
                </c:pt>
                <c:pt idx="220">
                  <c:v>136.39577633658607</c:v>
                </c:pt>
                <c:pt idx="221">
                  <c:v>138.42630894118616</c:v>
                </c:pt>
                <c:pt idx="222">
                  <c:v>140.06473869800143</c:v>
                </c:pt>
                <c:pt idx="223">
                  <c:v>137.1099636664799</c:v>
                </c:pt>
                <c:pt idx="224">
                  <c:v>137.9361803814551</c:v>
                </c:pt>
                <c:pt idx="225">
                  <c:v>137.9991969105634</c:v>
                </c:pt>
                <c:pt idx="226">
                  <c:v>137.86616201577922</c:v>
                </c:pt>
                <c:pt idx="227">
                  <c:v>135.55555594847567</c:v>
                </c:pt>
                <c:pt idx="228">
                  <c:v>132.96487641846866</c:v>
                </c:pt>
                <c:pt idx="229">
                  <c:v>132.33471112738587</c:v>
                </c:pt>
                <c:pt idx="230">
                  <c:v>134.72233739693289</c:v>
                </c:pt>
                <c:pt idx="231">
                  <c:v>136.25573960523434</c:v>
                </c:pt>
                <c:pt idx="232">
                  <c:v>137.59309038964335</c:v>
                </c:pt>
                <c:pt idx="233">
                  <c:v>137.96418772772546</c:v>
                </c:pt>
                <c:pt idx="234">
                  <c:v>139.08448157853931</c:v>
                </c:pt>
                <c:pt idx="235">
                  <c:v>134.85537229171703</c:v>
                </c:pt>
                <c:pt idx="236">
                  <c:v>136.54981674107296</c:v>
                </c:pt>
                <c:pt idx="237">
                  <c:v>134.5052804633377</c:v>
                </c:pt>
                <c:pt idx="238">
                  <c:v>134.02915557674183</c:v>
                </c:pt>
                <c:pt idx="239">
                  <c:v>133.314968246848</c:v>
                </c:pt>
                <c:pt idx="240">
                  <c:v>133.21694253490176</c:v>
                </c:pt>
                <c:pt idx="241">
                  <c:v>133.39899028565901</c:v>
                </c:pt>
                <c:pt idx="242">
                  <c:v>135.09343473501497</c:v>
                </c:pt>
                <c:pt idx="243">
                  <c:v>133.81209864314661</c:v>
                </c:pt>
                <c:pt idx="244">
                  <c:v>134.12718128868801</c:v>
                </c:pt>
                <c:pt idx="245">
                  <c:v>133.63705272895697</c:v>
                </c:pt>
                <c:pt idx="246">
                  <c:v>133.03489478414451</c:v>
                </c:pt>
                <c:pt idx="247">
                  <c:v>132.82483968711691</c:v>
                </c:pt>
                <c:pt idx="248">
                  <c:v>130.09412342575817</c:v>
                </c:pt>
                <c:pt idx="249">
                  <c:v>133.11891682295555</c:v>
                </c:pt>
                <c:pt idx="250">
                  <c:v>133.314968246848</c:v>
                </c:pt>
                <c:pt idx="251">
                  <c:v>131.71854950943825</c:v>
                </c:pt>
                <c:pt idx="252">
                  <c:v>133.32897191998316</c:v>
                </c:pt>
                <c:pt idx="253">
                  <c:v>134.78535392604115</c:v>
                </c:pt>
                <c:pt idx="254">
                  <c:v>134.51928413647286</c:v>
                </c:pt>
                <c:pt idx="255">
                  <c:v>134.18319598122872</c:v>
                </c:pt>
                <c:pt idx="256">
                  <c:v>134.18319598122872</c:v>
                </c:pt>
                <c:pt idx="257">
                  <c:v>134.18319598122872</c:v>
                </c:pt>
                <c:pt idx="258">
                  <c:v>135.20546412009637</c:v>
                </c:pt>
                <c:pt idx="259">
                  <c:v>136.04568450820673</c:v>
                </c:pt>
                <c:pt idx="260">
                  <c:v>135.72360002609776</c:v>
                </c:pt>
                <c:pt idx="261">
                  <c:v>135.72360002609776</c:v>
                </c:pt>
                <c:pt idx="262">
                  <c:v>135.27548248577222</c:v>
                </c:pt>
                <c:pt idx="263">
                  <c:v>136.92791591572265</c:v>
                </c:pt>
                <c:pt idx="264">
                  <c:v>133.94513353793079</c:v>
                </c:pt>
                <c:pt idx="265">
                  <c:v>134.64531719468943</c:v>
                </c:pt>
                <c:pt idx="266">
                  <c:v>135.34550085144807</c:v>
                </c:pt>
                <c:pt idx="267">
                  <c:v>135.30348983204257</c:v>
                </c:pt>
                <c:pt idx="268">
                  <c:v>139.26652932929656</c:v>
                </c:pt>
                <c:pt idx="269">
                  <c:v>139.64462850394622</c:v>
                </c:pt>
                <c:pt idx="270">
                  <c:v>138.63636403821374</c:v>
                </c:pt>
                <c:pt idx="271">
                  <c:v>135.47853574623224</c:v>
                </c:pt>
                <c:pt idx="272">
                  <c:v>135.93365512312536</c:v>
                </c:pt>
                <c:pt idx="273">
                  <c:v>137.25000039783163</c:v>
                </c:pt>
                <c:pt idx="274">
                  <c:v>138.98645586659308</c:v>
                </c:pt>
                <c:pt idx="275">
                  <c:v>139.61662115767587</c:v>
                </c:pt>
                <c:pt idx="276">
                  <c:v>137.23599672469646</c:v>
                </c:pt>
                <c:pt idx="277">
                  <c:v>136.45179102912678</c:v>
                </c:pt>
                <c:pt idx="278">
                  <c:v>139.54660279200002</c:v>
                </c:pt>
                <c:pt idx="279">
                  <c:v>138.24426119042892</c:v>
                </c:pt>
                <c:pt idx="280">
                  <c:v>135.52754860220531</c:v>
                </c:pt>
                <c:pt idx="281">
                  <c:v>134.7153355603653</c:v>
                </c:pt>
                <c:pt idx="282">
                  <c:v>135.84963308431432</c:v>
                </c:pt>
                <c:pt idx="283">
                  <c:v>138.35629057551031</c:v>
                </c:pt>
                <c:pt idx="284">
                  <c:v>137.02594162766886</c:v>
                </c:pt>
                <c:pt idx="285">
                  <c:v>138.28627220983444</c:v>
                </c:pt>
                <c:pt idx="286">
                  <c:v>137.9361803814551</c:v>
                </c:pt>
                <c:pt idx="287">
                  <c:v>136.67584979928952</c:v>
                </c:pt>
                <c:pt idx="288">
                  <c:v>138.37029424864545</c:v>
                </c:pt>
                <c:pt idx="289">
                  <c:v>143.12454127803676</c:v>
                </c:pt>
                <c:pt idx="290">
                  <c:v>140.59687827713802</c:v>
                </c:pt>
                <c:pt idx="291">
                  <c:v>138.38429792178064</c:v>
                </c:pt>
                <c:pt idx="292">
                  <c:v>140.31680481443453</c:v>
                </c:pt>
                <c:pt idx="293">
                  <c:v>140.67389847938145</c:v>
                </c:pt>
                <c:pt idx="294">
                  <c:v>140.17676808308281</c:v>
                </c:pt>
                <c:pt idx="295">
                  <c:v>140.24678644875868</c:v>
                </c:pt>
                <c:pt idx="296">
                  <c:v>139.47658442632417</c:v>
                </c:pt>
                <c:pt idx="297">
                  <c:v>140.31680481443453</c:v>
                </c:pt>
                <c:pt idx="298">
                  <c:v>140.10674971740693</c:v>
                </c:pt>
                <c:pt idx="299">
                  <c:v>139.79866890843314</c:v>
                </c:pt>
                <c:pt idx="300">
                  <c:v>138.91643750091723</c:v>
                </c:pt>
                <c:pt idx="301">
                  <c:v>139.67263585021655</c:v>
                </c:pt>
                <c:pt idx="302">
                  <c:v>139.70064319648691</c:v>
                </c:pt>
                <c:pt idx="303">
                  <c:v>143.64267718403815</c:v>
                </c:pt>
                <c:pt idx="304">
                  <c:v>146.61845772526243</c:v>
                </c:pt>
                <c:pt idx="305">
                  <c:v>146.56244303272175</c:v>
                </c:pt>
                <c:pt idx="306">
                  <c:v>150.25941274040744</c:v>
                </c:pt>
                <c:pt idx="307">
                  <c:v>142.43135945784567</c:v>
                </c:pt>
                <c:pt idx="308">
                  <c:v>140.76492235476007</c:v>
                </c:pt>
                <c:pt idx="309">
                  <c:v>142.05326028319601</c:v>
                </c:pt>
                <c:pt idx="310">
                  <c:v>142.06726395633117</c:v>
                </c:pt>
                <c:pt idx="311">
                  <c:v>138.35629057551031</c:v>
                </c:pt>
                <c:pt idx="312">
                  <c:v>137.60009222621093</c:v>
                </c:pt>
                <c:pt idx="313">
                  <c:v>141.44410050181597</c:v>
                </c:pt>
                <c:pt idx="314">
                  <c:v>142.36134109216979</c:v>
                </c:pt>
                <c:pt idx="315">
                  <c:v>143.52364596238917</c:v>
                </c:pt>
                <c:pt idx="316">
                  <c:v>142.45936680411603</c:v>
                </c:pt>
                <c:pt idx="317">
                  <c:v>144.82598756396027</c:v>
                </c:pt>
                <c:pt idx="318">
                  <c:v>144.39187369676992</c:v>
                </c:pt>
                <c:pt idx="319">
                  <c:v>145.93227774163896</c:v>
                </c:pt>
                <c:pt idx="320">
                  <c:v>143.95775982957954</c:v>
                </c:pt>
                <c:pt idx="321">
                  <c:v>143.21556515341538</c:v>
                </c:pt>
                <c:pt idx="322">
                  <c:v>144.93801694904167</c:v>
                </c:pt>
                <c:pt idx="323">
                  <c:v>145.50516571101616</c:v>
                </c:pt>
                <c:pt idx="324">
                  <c:v>144.75596919828442</c:v>
                </c:pt>
                <c:pt idx="325">
                  <c:v>143.49563861611884</c:v>
                </c:pt>
                <c:pt idx="326">
                  <c:v>144.25883880198575</c:v>
                </c:pt>
                <c:pt idx="327">
                  <c:v>146.00229610731481</c:v>
                </c:pt>
                <c:pt idx="328">
                  <c:v>144.94501878560925</c:v>
                </c:pt>
                <c:pt idx="329">
                  <c:v>144.12580390720163</c:v>
                </c:pt>
                <c:pt idx="330">
                  <c:v>145.49816387444858</c:v>
                </c:pt>
                <c:pt idx="331">
                  <c:v>143.33459637506434</c:v>
                </c:pt>
                <c:pt idx="332">
                  <c:v>142.85146965190089</c:v>
                </c:pt>
                <c:pt idx="333">
                  <c:v>144.10479839749885</c:v>
                </c:pt>
                <c:pt idx="334">
                  <c:v>143.91574881017402</c:v>
                </c:pt>
                <c:pt idx="335">
                  <c:v>143.91574881017402</c:v>
                </c:pt>
                <c:pt idx="336">
                  <c:v>143.91574881017402</c:v>
                </c:pt>
                <c:pt idx="337">
                  <c:v>145.37213081623204</c:v>
                </c:pt>
                <c:pt idx="338">
                  <c:v>143.04752107579327</c:v>
                </c:pt>
                <c:pt idx="339">
                  <c:v>143.78971575195746</c:v>
                </c:pt>
                <c:pt idx="340">
                  <c:v>143.26457800938849</c:v>
                </c:pt>
                <c:pt idx="341">
                  <c:v>138.90243382778203</c:v>
                </c:pt>
                <c:pt idx="342">
                  <c:v>138.81140995240341</c:v>
                </c:pt>
                <c:pt idx="343">
                  <c:v>138.7764007695655</c:v>
                </c:pt>
                <c:pt idx="344">
                  <c:v>137.40404080231855</c:v>
                </c:pt>
                <c:pt idx="345">
                  <c:v>137.5230720239675</c:v>
                </c:pt>
                <c:pt idx="346">
                  <c:v>137.5230720239675</c:v>
                </c:pt>
                <c:pt idx="347">
                  <c:v>133.18893518863143</c:v>
                </c:pt>
                <c:pt idx="348">
                  <c:v>132.67079928263001</c:v>
                </c:pt>
                <c:pt idx="349">
                  <c:v>133.60904538268662</c:v>
                </c:pt>
                <c:pt idx="350">
                  <c:v>132.02663031841206</c:v>
                </c:pt>
                <c:pt idx="351">
                  <c:v>128.27364591818565</c:v>
                </c:pt>
                <c:pt idx="352">
                  <c:v>130.93434381386854</c:v>
                </c:pt>
                <c:pt idx="353">
                  <c:v>131.1724062571665</c:v>
                </c:pt>
                <c:pt idx="354">
                  <c:v>126.29212616955867</c:v>
                </c:pt>
                <c:pt idx="355">
                  <c:v>126.92929329720906</c:v>
                </c:pt>
                <c:pt idx="356">
                  <c:v>129.81404996305471</c:v>
                </c:pt>
                <c:pt idx="357">
                  <c:v>131.57851277808652</c:v>
                </c:pt>
                <c:pt idx="358">
                  <c:v>129.73702976081125</c:v>
                </c:pt>
                <c:pt idx="359">
                  <c:v>130.05211240635265</c:v>
                </c:pt>
                <c:pt idx="360">
                  <c:v>132.71281030203554</c:v>
                </c:pt>
                <c:pt idx="361">
                  <c:v>133.04189662071209</c:v>
                </c:pt>
                <c:pt idx="362">
                  <c:v>132.48174969530518</c:v>
                </c:pt>
                <c:pt idx="363">
                  <c:v>130.05211240635265</c:v>
                </c:pt>
                <c:pt idx="364">
                  <c:v>131.06037687208513</c:v>
                </c:pt>
                <c:pt idx="365">
                  <c:v>131.39646502732927</c:v>
                </c:pt>
                <c:pt idx="366">
                  <c:v>133.32197008341558</c:v>
                </c:pt>
                <c:pt idx="367">
                  <c:v>133.04189662071209</c:v>
                </c:pt>
                <c:pt idx="368">
                  <c:v>132.40472949306172</c:v>
                </c:pt>
                <c:pt idx="369">
                  <c:v>132.40472949306172</c:v>
                </c:pt>
                <c:pt idx="370">
                  <c:v>132.40472949306172</c:v>
                </c:pt>
                <c:pt idx="371">
                  <c:v>136.00367348880121</c:v>
                </c:pt>
                <c:pt idx="372">
                  <c:v>134.6033061752839</c:v>
                </c:pt>
                <c:pt idx="373">
                  <c:v>135.72360002609776</c:v>
                </c:pt>
                <c:pt idx="374">
                  <c:v>134.85537229171703</c:v>
                </c:pt>
                <c:pt idx="375">
                  <c:v>133.55303069014593</c:v>
                </c:pt>
                <c:pt idx="376">
                  <c:v>130.09412342575817</c:v>
                </c:pt>
                <c:pt idx="377">
                  <c:v>129.71602425110848</c:v>
                </c:pt>
                <c:pt idx="378">
                  <c:v>129.63200221229744</c:v>
                </c:pt>
                <c:pt idx="379">
                  <c:v>127.50344389575115</c:v>
                </c:pt>
                <c:pt idx="380">
                  <c:v>127.44742920321046</c:v>
                </c:pt>
                <c:pt idx="381">
                  <c:v>124.28259907466132</c:v>
                </c:pt>
                <c:pt idx="382">
                  <c:v>126.03305821655798</c:v>
                </c:pt>
                <c:pt idx="383">
                  <c:v>122.23806279692606</c:v>
                </c:pt>
                <c:pt idx="384">
                  <c:v>120.12350815351492</c:v>
                </c:pt>
                <c:pt idx="385">
                  <c:v>115.95741539580091</c:v>
                </c:pt>
                <c:pt idx="386">
                  <c:v>116.97268169810098</c:v>
                </c:pt>
                <c:pt idx="387">
                  <c:v>119.05922899524175</c:v>
                </c:pt>
                <c:pt idx="388">
                  <c:v>118.27502329967206</c:v>
                </c:pt>
                <c:pt idx="389">
                  <c:v>115.46028499950228</c:v>
                </c:pt>
                <c:pt idx="390">
                  <c:v>111.68629508957312</c:v>
                </c:pt>
                <c:pt idx="391">
                  <c:v>112.5335173142511</c:v>
                </c:pt>
                <c:pt idx="392">
                  <c:v>109.32667616629645</c:v>
                </c:pt>
                <c:pt idx="393">
                  <c:v>105.38464217874521</c:v>
                </c:pt>
                <c:pt idx="394">
                  <c:v>109.71877901408129</c:v>
                </c:pt>
                <c:pt idx="395">
                  <c:v>109.08861372299852</c:v>
                </c:pt>
                <c:pt idx="396">
                  <c:v>106.75000030942461</c:v>
                </c:pt>
                <c:pt idx="397">
                  <c:v>103.21407284279339</c:v>
                </c:pt>
                <c:pt idx="398">
                  <c:v>101.76469267330297</c:v>
                </c:pt>
                <c:pt idx="399">
                  <c:v>101.05050534340914</c:v>
                </c:pt>
                <c:pt idx="400">
                  <c:v>98.025711946211757</c:v>
                </c:pt>
                <c:pt idx="401">
                  <c:v>102.50688734946716</c:v>
                </c:pt>
                <c:pt idx="402">
                  <c:v>101.96774593376298</c:v>
                </c:pt>
                <c:pt idx="403">
                  <c:v>103.22107467936097</c:v>
                </c:pt>
                <c:pt idx="404">
                  <c:v>101.26756227700433</c:v>
                </c:pt>
                <c:pt idx="405">
                  <c:v>103.23507835249615</c:v>
                </c:pt>
                <c:pt idx="406">
                  <c:v>104.29935751076931</c:v>
                </c:pt>
                <c:pt idx="407">
                  <c:v>106.30888460566665</c:v>
                </c:pt>
                <c:pt idx="408">
                  <c:v>105.7557395168273</c:v>
                </c:pt>
                <c:pt idx="409">
                  <c:v>107.99632721845501</c:v>
                </c:pt>
                <c:pt idx="410">
                  <c:v>109.23565229091783</c:v>
                </c:pt>
                <c:pt idx="411">
                  <c:v>111.05612979849033</c:v>
                </c:pt>
                <c:pt idx="412">
                  <c:v>109.49472024391854</c:v>
                </c:pt>
                <c:pt idx="413">
                  <c:v>108.86455495283573</c:v>
                </c:pt>
                <c:pt idx="414">
                  <c:v>107.01607009899288</c:v>
                </c:pt>
                <c:pt idx="415">
                  <c:v>109.65576248497302</c:v>
                </c:pt>
                <c:pt idx="416">
                  <c:v>109.71877901408129</c:v>
                </c:pt>
                <c:pt idx="417">
                  <c:v>111.63028039703242</c:v>
                </c:pt>
                <c:pt idx="418">
                  <c:v>111.69329692614069</c:v>
                </c:pt>
                <c:pt idx="419">
                  <c:v>113.98989932030909</c:v>
                </c:pt>
                <c:pt idx="420">
                  <c:v>112.9396238351711</c:v>
                </c:pt>
                <c:pt idx="421">
                  <c:v>110.14589104470407</c:v>
                </c:pt>
                <c:pt idx="422">
                  <c:v>111.91735569630347</c:v>
                </c:pt>
                <c:pt idx="423">
                  <c:v>111.39921979030207</c:v>
                </c:pt>
                <c:pt idx="424">
                  <c:v>112.30945854408832</c:v>
                </c:pt>
                <c:pt idx="425">
                  <c:v>112.74357241127868</c:v>
                </c:pt>
                <c:pt idx="426">
                  <c:v>112.60353567992696</c:v>
                </c:pt>
                <c:pt idx="427">
                  <c:v>113.43675423146975</c:v>
                </c:pt>
                <c:pt idx="428">
                  <c:v>112.4705007851428</c:v>
                </c:pt>
                <c:pt idx="429">
                  <c:v>114.1999544173367</c:v>
                </c:pt>
                <c:pt idx="430">
                  <c:v>116.4405421189644</c:v>
                </c:pt>
                <c:pt idx="431">
                  <c:v>116.4405421189644</c:v>
                </c:pt>
                <c:pt idx="432">
                  <c:v>110.77605633578686</c:v>
                </c:pt>
                <c:pt idx="433">
                  <c:v>108.12236027667157</c:v>
                </c:pt>
                <c:pt idx="434">
                  <c:v>107.85629048710328</c:v>
                </c:pt>
                <c:pt idx="435">
                  <c:v>106.24586807655835</c:v>
                </c:pt>
                <c:pt idx="436">
                  <c:v>107.16310866691221</c:v>
                </c:pt>
                <c:pt idx="437">
                  <c:v>107.92630885277914</c:v>
                </c:pt>
                <c:pt idx="438">
                  <c:v>108.24839333488812</c:v>
                </c:pt>
                <c:pt idx="439">
                  <c:v>110.71303980667859</c:v>
                </c:pt>
                <c:pt idx="440">
                  <c:v>111.81932998435727</c:v>
                </c:pt>
                <c:pt idx="441">
                  <c:v>112.39348058289936</c:v>
                </c:pt>
                <c:pt idx="442">
                  <c:v>115.25022990247467</c:v>
                </c:pt>
                <c:pt idx="443">
                  <c:v>110.13888920813648</c:v>
                </c:pt>
                <c:pt idx="444">
                  <c:v>109.31267249316127</c:v>
                </c:pt>
                <c:pt idx="445">
                  <c:v>109.11662106926885</c:v>
                </c:pt>
                <c:pt idx="446">
                  <c:v>108.83654760656538</c:v>
                </c:pt>
                <c:pt idx="447">
                  <c:v>109.17263576180956</c:v>
                </c:pt>
                <c:pt idx="448">
                  <c:v>108.68950903864607</c:v>
                </c:pt>
                <c:pt idx="449">
                  <c:v>109.43870555137782</c:v>
                </c:pt>
                <c:pt idx="450">
                  <c:v>104.27135016449895</c:v>
                </c:pt>
                <c:pt idx="451">
                  <c:v>104.31336118390449</c:v>
                </c:pt>
                <c:pt idx="452">
                  <c:v>104.67745668541897</c:v>
                </c:pt>
                <c:pt idx="453">
                  <c:v>102.96900856292785</c:v>
                </c:pt>
                <c:pt idx="454">
                  <c:v>107.27513805199358</c:v>
                </c:pt>
                <c:pt idx="455">
                  <c:v>107.08608846466876</c:v>
                </c:pt>
                <c:pt idx="456">
                  <c:v>105.36363666904248</c:v>
                </c:pt>
                <c:pt idx="457">
                  <c:v>106.37190113477493</c:v>
                </c:pt>
                <c:pt idx="458">
                  <c:v>107.28213988856116</c:v>
                </c:pt>
                <c:pt idx="459">
                  <c:v>108.44444475878055</c:v>
                </c:pt>
                <c:pt idx="460">
                  <c:v>106.08482583550386</c:v>
                </c:pt>
                <c:pt idx="461">
                  <c:v>107.19811784975013</c:v>
                </c:pt>
                <c:pt idx="462">
                  <c:v>106.24586807655835</c:v>
                </c:pt>
                <c:pt idx="463">
                  <c:v>106.78500949226253</c:v>
                </c:pt>
                <c:pt idx="464">
                  <c:v>107.31014723483152</c:v>
                </c:pt>
                <c:pt idx="465">
                  <c:v>107.66023906321085</c:v>
                </c:pt>
                <c:pt idx="466">
                  <c:v>108.03833823786053</c:v>
                </c:pt>
                <c:pt idx="467">
                  <c:v>105.53168074666455</c:v>
                </c:pt>
                <c:pt idx="468">
                  <c:v>103.90725466298446</c:v>
                </c:pt>
                <c:pt idx="469">
                  <c:v>106.22486256685562</c:v>
                </c:pt>
                <c:pt idx="470">
                  <c:v>105.6577138048811</c:v>
                </c:pt>
                <c:pt idx="471">
                  <c:v>107.28213988856116</c:v>
                </c:pt>
                <c:pt idx="472">
                  <c:v>105.53168074666455</c:v>
                </c:pt>
                <c:pt idx="473">
                  <c:v>108.70351271178124</c:v>
                </c:pt>
                <c:pt idx="474">
                  <c:v>108.90656597224127</c:v>
                </c:pt>
                <c:pt idx="475">
                  <c:v>107.31714907139911</c:v>
                </c:pt>
                <c:pt idx="476">
                  <c:v>105.37764034217763</c:v>
                </c:pt>
                <c:pt idx="477">
                  <c:v>108.45844843191573</c:v>
                </c:pt>
                <c:pt idx="478">
                  <c:v>107.89830150650879</c:v>
                </c:pt>
                <c:pt idx="479">
                  <c:v>105.16758524515004</c:v>
                </c:pt>
                <c:pt idx="480">
                  <c:v>110.69903613354342</c:v>
                </c:pt>
                <c:pt idx="481">
                  <c:v>111.39221795373449</c:v>
                </c:pt>
                <c:pt idx="482">
                  <c:v>111.66528957987036</c:v>
                </c:pt>
                <c:pt idx="483">
                  <c:v>112.51951364111592</c:v>
                </c:pt>
                <c:pt idx="484">
                  <c:v>112.9396238351711</c:v>
                </c:pt>
                <c:pt idx="485">
                  <c:v>118.20500493399619</c:v>
                </c:pt>
                <c:pt idx="486">
                  <c:v>116.87465598615476</c:v>
                </c:pt>
                <c:pt idx="487">
                  <c:v>116.83264496674923</c:v>
                </c:pt>
                <c:pt idx="488">
                  <c:v>116.4405421189644</c:v>
                </c:pt>
                <c:pt idx="489">
                  <c:v>114.1999544173367</c:v>
                </c:pt>
                <c:pt idx="490">
                  <c:v>112.68755771873799</c:v>
                </c:pt>
                <c:pt idx="491">
                  <c:v>110.63601960443515</c:v>
                </c:pt>
                <c:pt idx="492">
                  <c:v>111.97337038884416</c:v>
                </c:pt>
                <c:pt idx="493">
                  <c:v>111.49724550224829</c:v>
                </c:pt>
                <c:pt idx="494">
                  <c:v>111.89635018660071</c:v>
                </c:pt>
                <c:pt idx="495">
                  <c:v>113.00964220084697</c:v>
                </c:pt>
                <c:pt idx="496">
                  <c:v>111.55326019478898</c:v>
                </c:pt>
                <c:pt idx="497">
                  <c:v>112.5265154776835</c:v>
                </c:pt>
                <c:pt idx="498">
                  <c:v>114.80211236214915</c:v>
                </c:pt>
                <c:pt idx="499">
                  <c:v>115.06118031514984</c:v>
                </c:pt>
                <c:pt idx="500">
                  <c:v>116.81864129361405</c:v>
                </c:pt>
                <c:pt idx="501">
                  <c:v>118.19100126086101</c:v>
                </c:pt>
                <c:pt idx="502">
                  <c:v>117.0076908809389</c:v>
                </c:pt>
                <c:pt idx="503">
                  <c:v>116.70661190853269</c:v>
                </c:pt>
                <c:pt idx="504">
                  <c:v>119.54935755497283</c:v>
                </c:pt>
                <c:pt idx="505">
                  <c:v>118.89818675418726</c:v>
                </c:pt>
                <c:pt idx="506">
                  <c:v>117.23174965110168</c:v>
                </c:pt>
                <c:pt idx="507">
                  <c:v>117.36478454588581</c:v>
                </c:pt>
                <c:pt idx="508">
                  <c:v>117.84090943248169</c:v>
                </c:pt>
                <c:pt idx="509">
                  <c:v>117.39279189215617</c:v>
                </c:pt>
                <c:pt idx="510">
                  <c:v>115.27123541217743</c:v>
                </c:pt>
                <c:pt idx="511">
                  <c:v>116.66460088912716</c:v>
                </c:pt>
                <c:pt idx="512">
                  <c:v>116.25849436820714</c:v>
                </c:pt>
                <c:pt idx="513">
                  <c:v>116.60858619658647</c:v>
                </c:pt>
                <c:pt idx="514">
                  <c:v>116.86765414958717</c:v>
                </c:pt>
                <c:pt idx="515">
                  <c:v>116.34951824358578</c:v>
                </c:pt>
                <c:pt idx="516">
                  <c:v>116.34951824358578</c:v>
                </c:pt>
                <c:pt idx="517">
                  <c:v>116.34951824358578</c:v>
                </c:pt>
                <c:pt idx="518">
                  <c:v>118.34504166534794</c:v>
                </c:pt>
                <c:pt idx="519">
                  <c:v>117.56083596977824</c:v>
                </c:pt>
                <c:pt idx="520">
                  <c:v>117.44880658469685</c:v>
                </c:pt>
                <c:pt idx="521">
                  <c:v>117.44880658469685</c:v>
                </c:pt>
                <c:pt idx="522">
                  <c:v>117.49081760410238</c:v>
                </c:pt>
                <c:pt idx="523">
                  <c:v>114.95615276663604</c:v>
                </c:pt>
                <c:pt idx="524">
                  <c:v>117.91092779815757</c:v>
                </c:pt>
                <c:pt idx="525">
                  <c:v>117.10571659288512</c:v>
                </c:pt>
                <c:pt idx="526">
                  <c:v>122.14003708497985</c:v>
                </c:pt>
                <c:pt idx="527">
                  <c:v>122.76320053949506</c:v>
                </c:pt>
                <c:pt idx="528">
                  <c:v>125.85101046580071</c:v>
                </c:pt>
                <c:pt idx="529">
                  <c:v>127.03432084572283</c:v>
                </c:pt>
                <c:pt idx="530">
                  <c:v>127.5314512420215</c:v>
                </c:pt>
                <c:pt idx="531">
                  <c:v>128.07059265772565</c:v>
                </c:pt>
                <c:pt idx="532">
                  <c:v>127.6294769539677</c:v>
                </c:pt>
                <c:pt idx="533">
                  <c:v>132.13865970349343</c:v>
                </c:pt>
                <c:pt idx="534">
                  <c:v>128.69375611224086</c:v>
                </c:pt>
                <c:pt idx="535">
                  <c:v>129.28191038391813</c:v>
                </c:pt>
                <c:pt idx="536">
                  <c:v>130.80130891908442</c:v>
                </c:pt>
                <c:pt idx="537">
                  <c:v>130.34618954219127</c:v>
                </c:pt>
                <c:pt idx="538">
                  <c:v>129.64600588543263</c:v>
                </c:pt>
                <c:pt idx="539">
                  <c:v>130.07311791605539</c:v>
                </c:pt>
                <c:pt idx="540">
                  <c:v>130.87132728476027</c:v>
                </c:pt>
                <c:pt idx="541">
                  <c:v>129.21189201824225</c:v>
                </c:pt>
                <c:pt idx="542">
                  <c:v>127.08333370169595</c:v>
                </c:pt>
                <c:pt idx="543">
                  <c:v>128.48370101521326</c:v>
                </c:pt>
                <c:pt idx="544">
                  <c:v>127.6294769539677</c:v>
                </c:pt>
                <c:pt idx="545">
                  <c:v>126.87327860466834</c:v>
                </c:pt>
                <c:pt idx="546">
                  <c:v>124.51365968139167</c:v>
                </c:pt>
                <c:pt idx="547">
                  <c:v>124.14256234330961</c:v>
                </c:pt>
                <c:pt idx="548">
                  <c:v>126.117080255369</c:v>
                </c:pt>
                <c:pt idx="549">
                  <c:v>125.38188741577241</c:v>
                </c:pt>
                <c:pt idx="550">
                  <c:v>124.70270926871652</c:v>
                </c:pt>
                <c:pt idx="551">
                  <c:v>124.80073498066272</c:v>
                </c:pt>
                <c:pt idx="552">
                  <c:v>125.07380660679861</c:v>
                </c:pt>
                <c:pt idx="553">
                  <c:v>123.59641909103784</c:v>
                </c:pt>
                <c:pt idx="554">
                  <c:v>124.52066151795927</c:v>
                </c:pt>
                <c:pt idx="555">
                  <c:v>124.22658438212065</c:v>
                </c:pt>
                <c:pt idx="556">
                  <c:v>126.24311331358555</c:v>
                </c:pt>
                <c:pt idx="557">
                  <c:v>127.48243838604839</c:v>
                </c:pt>
                <c:pt idx="558">
                  <c:v>127.7275026659139</c:v>
                </c:pt>
                <c:pt idx="559">
                  <c:v>126.87327860466834</c:v>
                </c:pt>
                <c:pt idx="560">
                  <c:v>123.33034930146955</c:v>
                </c:pt>
                <c:pt idx="561">
                  <c:v>122.54614360589986</c:v>
                </c:pt>
                <c:pt idx="562">
                  <c:v>123.84848520747096</c:v>
                </c:pt>
                <c:pt idx="563">
                  <c:v>126.96430248004698</c:v>
                </c:pt>
                <c:pt idx="564">
                  <c:v>124.57667621049997</c:v>
                </c:pt>
                <c:pt idx="565">
                  <c:v>125.26285619412346</c:v>
                </c:pt>
                <c:pt idx="566">
                  <c:v>123.49839337909162</c:v>
                </c:pt>
                <c:pt idx="567">
                  <c:v>123.56841174476749</c:v>
                </c:pt>
                <c:pt idx="568">
                  <c:v>123.37236032087509</c:v>
                </c:pt>
                <c:pt idx="569">
                  <c:v>123.34435297460473</c:v>
                </c:pt>
                <c:pt idx="570">
                  <c:v>122.60215829844057</c:v>
                </c:pt>
                <c:pt idx="571">
                  <c:v>121.14577629238255</c:v>
                </c:pt>
                <c:pt idx="572">
                  <c:v>124.70270926871652</c:v>
                </c:pt>
                <c:pt idx="573">
                  <c:v>119.38131347735074</c:v>
                </c:pt>
                <c:pt idx="574">
                  <c:v>119.52135020870247</c:v>
                </c:pt>
                <c:pt idx="575">
                  <c:v>120.72566609832735</c:v>
                </c:pt>
                <c:pt idx="576">
                  <c:v>121.50987179389705</c:v>
                </c:pt>
                <c:pt idx="577">
                  <c:v>123.56841174476749</c:v>
                </c:pt>
                <c:pt idx="578">
                  <c:v>124.35961927690478</c:v>
                </c:pt>
                <c:pt idx="579">
                  <c:v>124.87075334633859</c:v>
                </c:pt>
                <c:pt idx="580">
                  <c:v>125.01079007769033</c:v>
                </c:pt>
                <c:pt idx="581">
                  <c:v>124.2966027477965</c:v>
                </c:pt>
                <c:pt idx="582">
                  <c:v>125.10881578963655</c:v>
                </c:pt>
                <c:pt idx="583">
                  <c:v>126.76124921958699</c:v>
                </c:pt>
                <c:pt idx="584">
                  <c:v>126.57219963226214</c:v>
                </c:pt>
                <c:pt idx="585">
                  <c:v>125.1228194627717</c:v>
                </c:pt>
                <c:pt idx="586">
                  <c:v>125.55693332996208</c:v>
                </c:pt>
                <c:pt idx="587">
                  <c:v>125.05280109709585</c:v>
                </c:pt>
                <c:pt idx="588">
                  <c:v>122.95225012681988</c:v>
                </c:pt>
                <c:pt idx="589">
                  <c:v>123.73645582238957</c:v>
                </c:pt>
                <c:pt idx="590">
                  <c:v>123.73645582238957</c:v>
                </c:pt>
                <c:pt idx="591">
                  <c:v>123.73645582238957</c:v>
                </c:pt>
                <c:pt idx="592">
                  <c:v>123.75746133209233</c:v>
                </c:pt>
                <c:pt idx="593">
                  <c:v>123.27433460892887</c:v>
                </c:pt>
                <c:pt idx="594">
                  <c:v>126.05406372626074</c:v>
                </c:pt>
                <c:pt idx="595">
                  <c:v>127.18135941364217</c:v>
                </c:pt>
                <c:pt idx="596">
                  <c:v>125.82300311953037</c:v>
                </c:pt>
                <c:pt idx="597">
                  <c:v>125.55693332996208</c:v>
                </c:pt>
                <c:pt idx="598">
                  <c:v>124.28259907466132</c:v>
                </c:pt>
                <c:pt idx="599">
                  <c:v>124.28259907466132</c:v>
                </c:pt>
                <c:pt idx="600">
                  <c:v>123.45638235968612</c:v>
                </c:pt>
                <c:pt idx="601">
                  <c:v>122.70718584695435</c:v>
                </c:pt>
                <c:pt idx="602">
                  <c:v>119.32529878481004</c:v>
                </c:pt>
                <c:pt idx="603">
                  <c:v>120.13751182665008</c:v>
                </c:pt>
                <c:pt idx="604">
                  <c:v>118.54809492580793</c:v>
                </c:pt>
                <c:pt idx="605">
                  <c:v>120.0254824415687</c:v>
                </c:pt>
                <c:pt idx="606">
                  <c:v>120.0254824415687</c:v>
                </c:pt>
                <c:pt idx="607">
                  <c:v>120.05348978783906</c:v>
                </c:pt>
                <c:pt idx="608">
                  <c:v>118.835170225079</c:v>
                </c:pt>
                <c:pt idx="609">
                  <c:v>119.57736490124316</c:v>
                </c:pt>
                <c:pt idx="610">
                  <c:v>118.86317757134934</c:v>
                </c:pt>
                <c:pt idx="611">
                  <c:v>118.86317757134934</c:v>
                </c:pt>
                <c:pt idx="612">
                  <c:v>120.19352651919077</c:v>
                </c:pt>
                <c:pt idx="613">
                  <c:v>118.59710778178105</c:v>
                </c:pt>
                <c:pt idx="614">
                  <c:v>115.76836580847608</c:v>
                </c:pt>
                <c:pt idx="615">
                  <c:v>115.39026663382641</c:v>
                </c:pt>
                <c:pt idx="616">
                  <c:v>116.04843927117953</c:v>
                </c:pt>
                <c:pt idx="617">
                  <c:v>113.09366423965801</c:v>
                </c:pt>
                <c:pt idx="618">
                  <c:v>114.49403155317532</c:v>
                </c:pt>
                <c:pt idx="619">
                  <c:v>114.43101502406705</c:v>
                </c:pt>
                <c:pt idx="620">
                  <c:v>115.1382005173933</c:v>
                </c:pt>
                <c:pt idx="621">
                  <c:v>113.34573035609112</c:v>
                </c:pt>
                <c:pt idx="622">
                  <c:v>111.48324182911311</c:v>
                </c:pt>
                <c:pt idx="623">
                  <c:v>110.76905449921928</c:v>
                </c:pt>
                <c:pt idx="624">
                  <c:v>110.93709857684135</c:v>
                </c:pt>
                <c:pt idx="625">
                  <c:v>113.17768627846905</c:v>
                </c:pt>
                <c:pt idx="626">
                  <c:v>113.17768627846905</c:v>
                </c:pt>
                <c:pt idx="627">
                  <c:v>113.73783320387598</c:v>
                </c:pt>
                <c:pt idx="628">
                  <c:v>112.26744752468281</c:v>
                </c:pt>
                <c:pt idx="629">
                  <c:v>114.97715827633881</c:v>
                </c:pt>
                <c:pt idx="630">
                  <c:v>116.7486229279382</c:v>
                </c:pt>
                <c:pt idx="631">
                  <c:v>115.74035846220573</c:v>
                </c:pt>
                <c:pt idx="632">
                  <c:v>116.38452742642369</c:v>
                </c:pt>
                <c:pt idx="633">
                  <c:v>116.95867802496581</c:v>
                </c:pt>
                <c:pt idx="634">
                  <c:v>115.43227765323192</c:v>
                </c:pt>
                <c:pt idx="635">
                  <c:v>117.18273679512856</c:v>
                </c:pt>
                <c:pt idx="636">
                  <c:v>116.04843927117953</c:v>
                </c:pt>
                <c:pt idx="637">
                  <c:v>117.93193330786032</c:v>
                </c:pt>
                <c:pt idx="638">
                  <c:v>118.42906370415898</c:v>
                </c:pt>
                <c:pt idx="639">
                  <c:v>118.73714451313278</c:v>
                </c:pt>
                <c:pt idx="640">
                  <c:v>119.88544571021697</c:v>
                </c:pt>
                <c:pt idx="641">
                  <c:v>119.61937592064868</c:v>
                </c:pt>
                <c:pt idx="642">
                  <c:v>119.94146040275766</c:v>
                </c:pt>
                <c:pt idx="643">
                  <c:v>118.89118491761967</c:v>
                </c:pt>
                <c:pt idx="644">
                  <c:v>121.41884791851842</c:v>
                </c:pt>
                <c:pt idx="645">
                  <c:v>118.89118491761967</c:v>
                </c:pt>
                <c:pt idx="646">
                  <c:v>118.14899024145551</c:v>
                </c:pt>
                <c:pt idx="647">
                  <c:v>117.16873312199338</c:v>
                </c:pt>
                <c:pt idx="648">
                  <c:v>115.78236948161124</c:v>
                </c:pt>
                <c:pt idx="649">
                  <c:v>114.34699298525601</c:v>
                </c:pt>
                <c:pt idx="650">
                  <c:v>114.97015643977122</c:v>
                </c:pt>
                <c:pt idx="651">
                  <c:v>117.00068904437131</c:v>
                </c:pt>
                <c:pt idx="652">
                  <c:v>116.91666700556027</c:v>
                </c:pt>
                <c:pt idx="653">
                  <c:v>115.54430703831331</c:v>
                </c:pt>
                <c:pt idx="654">
                  <c:v>115.95041355923333</c:v>
                </c:pt>
                <c:pt idx="655">
                  <c:v>116.21648334880162</c:v>
                </c:pt>
                <c:pt idx="656">
                  <c:v>116.03443559804435</c:v>
                </c:pt>
                <c:pt idx="657">
                  <c:v>117.2247478145341</c:v>
                </c:pt>
                <c:pt idx="658">
                  <c:v>117.16873312199338</c:v>
                </c:pt>
                <c:pt idx="659">
                  <c:v>120.22153386546113</c:v>
                </c:pt>
                <c:pt idx="660">
                  <c:v>121.14577629238255</c:v>
                </c:pt>
                <c:pt idx="661">
                  <c:v>118.47807656013207</c:v>
                </c:pt>
                <c:pt idx="662">
                  <c:v>117.77089106680583</c:v>
                </c:pt>
                <c:pt idx="663">
                  <c:v>116.98668537123613</c:v>
                </c:pt>
                <c:pt idx="664">
                  <c:v>119.63337959378386</c:v>
                </c:pt>
                <c:pt idx="665">
                  <c:v>117.9389351444279</c:v>
                </c:pt>
                <c:pt idx="666">
                  <c:v>118.0509645295093</c:v>
                </c:pt>
                <c:pt idx="667">
                  <c:v>120.3895779430832</c:v>
                </c:pt>
                <c:pt idx="668">
                  <c:v>119.50734653556729</c:v>
                </c:pt>
                <c:pt idx="669">
                  <c:v>120.1305099900825</c:v>
                </c:pt>
                <c:pt idx="670">
                  <c:v>120.31955957740735</c:v>
                </c:pt>
                <c:pt idx="671">
                  <c:v>120.92871935878738</c:v>
                </c:pt>
                <c:pt idx="672">
                  <c:v>122.11903157527708</c:v>
                </c:pt>
                <c:pt idx="673">
                  <c:v>119.6613869400542</c:v>
                </c:pt>
                <c:pt idx="674">
                  <c:v>118.63911880118656</c:v>
                </c:pt>
                <c:pt idx="675">
                  <c:v>118.33803982878035</c:v>
                </c:pt>
                <c:pt idx="676">
                  <c:v>118.96120328329556</c:v>
                </c:pt>
                <c:pt idx="677">
                  <c:v>115.89439886669264</c:v>
                </c:pt>
                <c:pt idx="678">
                  <c:v>117.56083596977824</c:v>
                </c:pt>
                <c:pt idx="679">
                  <c:v>117.95994065413066</c:v>
                </c:pt>
                <c:pt idx="680">
                  <c:v>115.41827398009674</c:v>
                </c:pt>
                <c:pt idx="681">
                  <c:v>115.41827398009674</c:v>
                </c:pt>
                <c:pt idx="682">
                  <c:v>113.80084973298426</c:v>
                </c:pt>
                <c:pt idx="683">
                  <c:v>113.87786993522771</c:v>
                </c:pt>
                <c:pt idx="684">
                  <c:v>115.04017480544708</c:v>
                </c:pt>
                <c:pt idx="685">
                  <c:v>114.49403155317532</c:v>
                </c:pt>
                <c:pt idx="686">
                  <c:v>115.38326479725882</c:v>
                </c:pt>
                <c:pt idx="687">
                  <c:v>116.81864129361405</c:v>
                </c:pt>
                <c:pt idx="688">
                  <c:v>117.31577168991272</c:v>
                </c:pt>
                <c:pt idx="689">
                  <c:v>117.04970190034443</c:v>
                </c:pt>
                <c:pt idx="690">
                  <c:v>117.37178638245341</c:v>
                </c:pt>
                <c:pt idx="691">
                  <c:v>117.37178638245341</c:v>
                </c:pt>
                <c:pt idx="692">
                  <c:v>117.28076250707477</c:v>
                </c:pt>
                <c:pt idx="693">
                  <c:v>117.55383413321066</c:v>
                </c:pt>
              </c:numCache>
            </c:numRef>
          </c:val>
          <c:smooth val="0"/>
          <c:extLst>
            <c:ext xmlns:c16="http://schemas.microsoft.com/office/drawing/2014/chart" uri="{C3380CC4-5D6E-409C-BE32-E72D297353CC}">
              <c16:uniqueId val="{00000003-627E-425F-B0A8-1D1F4CE70742}"/>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1"/>
          <c:order val="4"/>
          <c:tx>
            <c:strRef>
              <c:f>'F.I.5'!$F$1</c:f>
              <c:strCache>
                <c:ptCount val="1"/>
                <c:pt idx="0">
                  <c:v>Jun.23 MP Rep.</c:v>
                </c:pt>
              </c:strCache>
            </c:strRef>
          </c:tx>
          <c:spPr>
            <a:ln w="19050" cap="rnd">
              <a:solidFill>
                <a:schemeClr val="tx1"/>
              </a:solidFill>
              <a:prstDash val="sysDash"/>
              <a:round/>
            </a:ln>
            <a:effectLst/>
          </c:spPr>
          <c:marker>
            <c:symbol val="circle"/>
            <c:size val="5"/>
            <c:spPr>
              <a:solidFill>
                <a:schemeClr val="accent2"/>
              </a:solidFill>
              <a:ln w="9525">
                <a:solidFill>
                  <a:schemeClr val="accent2"/>
                </a:solidFill>
              </a:ln>
              <a:effectLst/>
            </c:spPr>
          </c:marker>
          <c:val>
            <c:numRef>
              <c:f>'F.I.5'!$F$2:$F$686</c:f>
              <c:numCache>
                <c:formatCode>General</c:formatCode>
                <c:ptCount val="685"/>
                <c:pt idx="636">
                  <c:v>-2000</c:v>
                </c:pt>
                <c:pt idx="637">
                  <c:v>2000</c:v>
                </c:pt>
              </c:numCache>
            </c:numRef>
          </c:val>
          <c:smooth val="0"/>
          <c:extLst>
            <c:ext xmlns:c16="http://schemas.microsoft.com/office/drawing/2014/chart" uri="{C3380CC4-5D6E-409C-BE32-E72D297353CC}">
              <c16:uniqueId val="{00000004-627E-425F-B0A8-1D1F4CE70742}"/>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197"/>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6"/>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7435776"/>
        <c:crosses val="autoZero"/>
        <c:crossBetween val="midCat"/>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4757734143240573E-2"/>
          <c:y val="0"/>
          <c:w val="0.6286198615623676"/>
          <c:h val="0.1114696391903784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8</xdr:col>
      <xdr:colOff>2</xdr:colOff>
      <xdr:row>18</xdr:row>
      <xdr:rowOff>0</xdr:rowOff>
    </xdr:from>
    <xdr:to>
      <xdr:col>11</xdr:col>
      <xdr:colOff>413641</xdr:colOff>
      <xdr:row>29</xdr:row>
      <xdr:rowOff>66040</xdr:rowOff>
    </xdr:to>
    <xdr:graphicFrame macro="">
      <xdr:nvGraphicFramePr>
        <xdr:cNvPr id="2" name="Gráfico 1">
          <a:extLst>
            <a:ext uri="{FF2B5EF4-FFF2-40B4-BE49-F238E27FC236}">
              <a16:creationId xmlns:a16="http://schemas.microsoft.com/office/drawing/2014/main" id="{7BE08FE9-7424-4723-AE75-344763746C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4</xdr:col>
      <xdr:colOff>28576</xdr:colOff>
      <xdr:row>9</xdr:row>
      <xdr:rowOff>142875</xdr:rowOff>
    </xdr:from>
    <xdr:to>
      <xdr:col>8</xdr:col>
      <xdr:colOff>592583</xdr:colOff>
      <xdr:row>21</xdr:row>
      <xdr:rowOff>31115</xdr:rowOff>
    </xdr:to>
    <xdr:graphicFrame macro="">
      <xdr:nvGraphicFramePr>
        <xdr:cNvPr id="2" name="Gráfico 1">
          <a:extLst>
            <a:ext uri="{FF2B5EF4-FFF2-40B4-BE49-F238E27FC236}">
              <a16:creationId xmlns:a16="http://schemas.microsoft.com/office/drawing/2014/main" id="{80903FDF-874D-45E4-9E30-1A067A782F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9</xdr:col>
      <xdr:colOff>209550</xdr:colOff>
      <xdr:row>5</xdr:row>
      <xdr:rowOff>76200</xdr:rowOff>
    </xdr:from>
    <xdr:to>
      <xdr:col>13</xdr:col>
      <xdr:colOff>359664</xdr:colOff>
      <xdr:row>16</xdr:row>
      <xdr:rowOff>142240</xdr:rowOff>
    </xdr:to>
    <xdr:graphicFrame macro="">
      <xdr:nvGraphicFramePr>
        <xdr:cNvPr id="2" name="Gráfico 1">
          <a:extLst>
            <a:ext uri="{FF2B5EF4-FFF2-40B4-BE49-F238E27FC236}">
              <a16:creationId xmlns:a16="http://schemas.microsoft.com/office/drawing/2014/main" id="{31B8F8E1-1F77-45E5-944A-E1A5E13C0A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8</xdr:col>
      <xdr:colOff>57153</xdr:colOff>
      <xdr:row>5</xdr:row>
      <xdr:rowOff>100012</xdr:rowOff>
    </xdr:from>
    <xdr:to>
      <xdr:col>11</xdr:col>
      <xdr:colOff>473967</xdr:colOff>
      <xdr:row>16</xdr:row>
      <xdr:rowOff>166052</xdr:rowOff>
    </xdr:to>
    <xdr:graphicFrame macro="">
      <xdr:nvGraphicFramePr>
        <xdr:cNvPr id="2" name="Gráfico 1">
          <a:extLst>
            <a:ext uri="{FF2B5EF4-FFF2-40B4-BE49-F238E27FC236}">
              <a16:creationId xmlns:a16="http://schemas.microsoft.com/office/drawing/2014/main" id="{319ADD44-D3FF-4720-8165-B494366190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7</xdr:col>
      <xdr:colOff>621724</xdr:colOff>
      <xdr:row>7</xdr:row>
      <xdr:rowOff>119784</xdr:rowOff>
    </xdr:from>
    <xdr:to>
      <xdr:col>12</xdr:col>
      <xdr:colOff>411031</xdr:colOff>
      <xdr:row>18</xdr:row>
      <xdr:rowOff>185824</xdr:rowOff>
    </xdr:to>
    <xdr:graphicFrame macro="">
      <xdr:nvGraphicFramePr>
        <xdr:cNvPr id="2" name="Gráfico 1">
          <a:extLst>
            <a:ext uri="{FF2B5EF4-FFF2-40B4-BE49-F238E27FC236}">
              <a16:creationId xmlns:a16="http://schemas.microsoft.com/office/drawing/2014/main" id="{26C071AC-B31A-42E9-978E-8FB5B228D6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5</xdr:col>
      <xdr:colOff>670561</xdr:colOff>
      <xdr:row>6</xdr:row>
      <xdr:rowOff>118110</xdr:rowOff>
    </xdr:from>
    <xdr:to>
      <xdr:col>9</xdr:col>
      <xdr:colOff>347600</xdr:colOff>
      <xdr:row>18</xdr:row>
      <xdr:rowOff>95250</xdr:rowOff>
    </xdr:to>
    <xdr:graphicFrame macro="">
      <xdr:nvGraphicFramePr>
        <xdr:cNvPr id="2" name="Gráfico 1">
          <a:extLst>
            <a:ext uri="{FF2B5EF4-FFF2-40B4-BE49-F238E27FC236}">
              <a16:creationId xmlns:a16="http://schemas.microsoft.com/office/drawing/2014/main" id="{503A0D38-F761-4E26-8AB5-EDE47C3855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9</xdr:col>
      <xdr:colOff>693421</xdr:colOff>
      <xdr:row>9</xdr:row>
      <xdr:rowOff>102870</xdr:rowOff>
    </xdr:from>
    <xdr:to>
      <xdr:col>13</xdr:col>
      <xdr:colOff>192660</xdr:colOff>
      <xdr:row>21</xdr:row>
      <xdr:rowOff>80010</xdr:rowOff>
    </xdr:to>
    <xdr:graphicFrame macro="">
      <xdr:nvGraphicFramePr>
        <xdr:cNvPr id="3" name="Gráfico 2">
          <a:extLst>
            <a:ext uri="{FF2B5EF4-FFF2-40B4-BE49-F238E27FC236}">
              <a16:creationId xmlns:a16="http://schemas.microsoft.com/office/drawing/2014/main" id="{4DF01854-AEF9-491C-BB5D-BE3CA66764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7</xdr:col>
      <xdr:colOff>0</xdr:colOff>
      <xdr:row>8</xdr:row>
      <xdr:rowOff>114300</xdr:rowOff>
    </xdr:from>
    <xdr:to>
      <xdr:col>11</xdr:col>
      <xdr:colOff>576707</xdr:colOff>
      <xdr:row>20</xdr:row>
      <xdr:rowOff>91440</xdr:rowOff>
    </xdr:to>
    <xdr:graphicFrame macro="">
      <xdr:nvGraphicFramePr>
        <xdr:cNvPr id="2" name="Gráfico 1">
          <a:extLst>
            <a:ext uri="{FF2B5EF4-FFF2-40B4-BE49-F238E27FC236}">
              <a16:creationId xmlns:a16="http://schemas.microsoft.com/office/drawing/2014/main" id="{7E5F7AC5-1CC2-42F6-8F6A-2E08C6903D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5</xdr:col>
      <xdr:colOff>670561</xdr:colOff>
      <xdr:row>8</xdr:row>
      <xdr:rowOff>26670</xdr:rowOff>
    </xdr:from>
    <xdr:to>
      <xdr:col>9</xdr:col>
      <xdr:colOff>734950</xdr:colOff>
      <xdr:row>20</xdr:row>
      <xdr:rowOff>3810</xdr:rowOff>
    </xdr:to>
    <xdr:graphicFrame macro="">
      <xdr:nvGraphicFramePr>
        <xdr:cNvPr id="2" name="Gráfico 1">
          <a:extLst>
            <a:ext uri="{FF2B5EF4-FFF2-40B4-BE49-F238E27FC236}">
              <a16:creationId xmlns:a16="http://schemas.microsoft.com/office/drawing/2014/main" id="{A2D6F710-C05C-443B-94AC-C1E9A04B63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5</xdr:col>
      <xdr:colOff>709931</xdr:colOff>
      <xdr:row>8</xdr:row>
      <xdr:rowOff>137160</xdr:rowOff>
    </xdr:from>
    <xdr:to>
      <xdr:col>9</xdr:col>
      <xdr:colOff>383160</xdr:colOff>
      <xdr:row>20</xdr:row>
      <xdr:rowOff>129540</xdr:rowOff>
    </xdr:to>
    <xdr:graphicFrame macro="">
      <xdr:nvGraphicFramePr>
        <xdr:cNvPr id="3" name="Gráfico 2">
          <a:extLst>
            <a:ext uri="{FF2B5EF4-FFF2-40B4-BE49-F238E27FC236}">
              <a16:creationId xmlns:a16="http://schemas.microsoft.com/office/drawing/2014/main" id="{A16CE587-1637-46CC-AA7E-D009A33DBB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6</xdr:col>
      <xdr:colOff>601980</xdr:colOff>
      <xdr:row>7</xdr:row>
      <xdr:rowOff>140970</xdr:rowOff>
    </xdr:from>
    <xdr:to>
      <xdr:col>11</xdr:col>
      <xdr:colOff>226188</xdr:colOff>
      <xdr:row>19</xdr:row>
      <xdr:rowOff>118110</xdr:rowOff>
    </xdr:to>
    <xdr:graphicFrame macro="">
      <xdr:nvGraphicFramePr>
        <xdr:cNvPr id="2" name="Gráfico 1">
          <a:extLst>
            <a:ext uri="{FF2B5EF4-FFF2-40B4-BE49-F238E27FC236}">
              <a16:creationId xmlns:a16="http://schemas.microsoft.com/office/drawing/2014/main" id="{7717AD81-53B9-456E-BA84-7998FB71D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0</xdr:col>
      <xdr:colOff>19051</xdr:colOff>
      <xdr:row>9</xdr:row>
      <xdr:rowOff>185737</xdr:rowOff>
    </xdr:from>
    <xdr:to>
      <xdr:col>13</xdr:col>
      <xdr:colOff>445390</xdr:colOff>
      <xdr:row>21</xdr:row>
      <xdr:rowOff>73977</xdr:rowOff>
    </xdr:to>
    <xdr:graphicFrame macro="">
      <xdr:nvGraphicFramePr>
        <xdr:cNvPr id="2" name="Gráfico 1">
          <a:extLst>
            <a:ext uri="{FF2B5EF4-FFF2-40B4-BE49-F238E27FC236}">
              <a16:creationId xmlns:a16="http://schemas.microsoft.com/office/drawing/2014/main" id="{AC2C8849-209C-4A60-9B60-643BCA4C8D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7</xdr:col>
      <xdr:colOff>577429</xdr:colOff>
      <xdr:row>8</xdr:row>
      <xdr:rowOff>176531</xdr:rowOff>
    </xdr:from>
    <xdr:to>
      <xdr:col>12</xdr:col>
      <xdr:colOff>379436</xdr:colOff>
      <xdr:row>20</xdr:row>
      <xdr:rowOff>140971</xdr:rowOff>
    </xdr:to>
    <xdr:graphicFrame macro="">
      <xdr:nvGraphicFramePr>
        <xdr:cNvPr id="2" name="Gráfico 1">
          <a:extLst>
            <a:ext uri="{FF2B5EF4-FFF2-40B4-BE49-F238E27FC236}">
              <a16:creationId xmlns:a16="http://schemas.microsoft.com/office/drawing/2014/main" id="{82CCF5B1-EF2F-4D52-812A-77F61FC88B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9</xdr:col>
      <xdr:colOff>48261</xdr:colOff>
      <xdr:row>7</xdr:row>
      <xdr:rowOff>88900</xdr:rowOff>
    </xdr:from>
    <xdr:to>
      <xdr:col>11</xdr:col>
      <xdr:colOff>774320</xdr:colOff>
      <xdr:row>19</xdr:row>
      <xdr:rowOff>55880</xdr:rowOff>
    </xdr:to>
    <xdr:graphicFrame macro="">
      <xdr:nvGraphicFramePr>
        <xdr:cNvPr id="2" name="Gráfico 1">
          <a:extLst>
            <a:ext uri="{FF2B5EF4-FFF2-40B4-BE49-F238E27FC236}">
              <a16:creationId xmlns:a16="http://schemas.microsoft.com/office/drawing/2014/main" id="{C70F0A4D-83CA-4215-B76F-2ECF7E47E0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82359</cdr:x>
      <cdr:y>0.72887</cdr:y>
    </cdr:from>
    <cdr:to>
      <cdr:x>0.98033</cdr:x>
      <cdr:y>0.78877</cdr:y>
    </cdr:to>
    <cdr:sp macro="" textlink="">
      <cdr:nvSpPr>
        <cdr:cNvPr id="2" name="CuadroTexto 2">
          <a:extLst xmlns:a="http://schemas.openxmlformats.org/drawingml/2006/main">
            <a:ext uri="{FF2B5EF4-FFF2-40B4-BE49-F238E27FC236}">
              <a16:creationId xmlns:a16="http://schemas.microsoft.com/office/drawing/2014/main" id="{24921FDE-1760-4C80-AF61-B478051F31EF}"/>
            </a:ext>
          </a:extLst>
        </cdr:cNvPr>
        <cdr:cNvSpPr txBox="1"/>
      </cdr:nvSpPr>
      <cdr:spPr>
        <a:xfrm xmlns:a="http://schemas.openxmlformats.org/drawingml/2006/main">
          <a:off x="2233867" y="1584748"/>
          <a:ext cx="425132" cy="13023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chemeClr val="accent2"/>
              </a:solidFill>
              <a:latin typeface="Frutiger LT 45 Light" panose="020B0402020204020204" pitchFamily="34" charset="0"/>
            </a:rPr>
            <a:t>3.0%</a:t>
          </a:r>
        </a:p>
      </cdr:txBody>
    </cdr:sp>
  </cdr:relSizeAnchor>
  <cdr:relSizeAnchor xmlns:cdr="http://schemas.openxmlformats.org/drawingml/2006/chartDrawing">
    <cdr:from>
      <cdr:x>0.79123</cdr:x>
      <cdr:y>0.7788</cdr:y>
    </cdr:from>
    <cdr:to>
      <cdr:x>0.94114</cdr:x>
      <cdr:y>0.87266</cdr:y>
    </cdr:to>
    <cdr:sp macro="" textlink="">
      <cdr:nvSpPr>
        <cdr:cNvPr id="3" name="CuadroTexto 3">
          <a:extLst xmlns:a="http://schemas.openxmlformats.org/drawingml/2006/main">
            <a:ext uri="{FF2B5EF4-FFF2-40B4-BE49-F238E27FC236}">
              <a16:creationId xmlns:a16="http://schemas.microsoft.com/office/drawing/2014/main" id="{83A6E399-8546-40E4-8FC5-07B53880F401}"/>
            </a:ext>
          </a:extLst>
        </cdr:cNvPr>
        <cdr:cNvSpPr txBox="1"/>
      </cdr:nvSpPr>
      <cdr:spPr>
        <a:xfrm xmlns:a="http://schemas.openxmlformats.org/drawingml/2006/main">
          <a:off x="2146085" y="1693288"/>
          <a:ext cx="406614" cy="20409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rgbClr val="7030A0"/>
              </a:solidFill>
              <a:latin typeface="Frutiger LT 45 Light" panose="020B0402020204020204" pitchFamily="34" charset="0"/>
            </a:rPr>
            <a:t>2.9%</a:t>
          </a:r>
        </a:p>
      </cdr:txBody>
    </cdr:sp>
  </cdr:relSizeAnchor>
  <cdr:relSizeAnchor xmlns:cdr="http://schemas.openxmlformats.org/drawingml/2006/chartDrawing">
    <cdr:from>
      <cdr:x>0.80336</cdr:x>
      <cdr:y>0.68134</cdr:y>
    </cdr:from>
    <cdr:to>
      <cdr:x>0.98581</cdr:x>
      <cdr:y>0.76807</cdr:y>
    </cdr:to>
    <cdr:sp macro="" textlink="">
      <cdr:nvSpPr>
        <cdr:cNvPr id="6" name="CuadroTexto 3">
          <a:extLst xmlns:a="http://schemas.openxmlformats.org/drawingml/2006/main">
            <a:ext uri="{FF2B5EF4-FFF2-40B4-BE49-F238E27FC236}">
              <a16:creationId xmlns:a16="http://schemas.microsoft.com/office/drawing/2014/main" id="{D0C010C5-4EBC-21EA-0287-41EF73227FD1}"/>
            </a:ext>
          </a:extLst>
        </cdr:cNvPr>
        <cdr:cNvSpPr txBox="1"/>
      </cdr:nvSpPr>
      <cdr:spPr>
        <a:xfrm xmlns:a="http://schemas.openxmlformats.org/drawingml/2006/main">
          <a:off x="2157715" y="1501176"/>
          <a:ext cx="490036" cy="19109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rgbClr val="FF0000"/>
              </a:solidFill>
              <a:latin typeface="Frutiger LT 45 Light" panose="020B0402020204020204" pitchFamily="34" charset="0"/>
            </a:rPr>
            <a:t>3.2%</a:t>
          </a:r>
        </a:p>
      </cdr:txBody>
    </cdr:sp>
  </cdr:relSizeAnchor>
</c:userShapes>
</file>

<file path=xl/drawings/drawing23.xml><?xml version="1.0" encoding="utf-8"?>
<xdr:wsDr xmlns:xdr="http://schemas.openxmlformats.org/drawingml/2006/spreadsheetDrawing" xmlns:a="http://schemas.openxmlformats.org/drawingml/2006/main">
  <xdr:twoCellAnchor>
    <xdr:from>
      <xdr:col>7</xdr:col>
      <xdr:colOff>26670</xdr:colOff>
      <xdr:row>5</xdr:row>
      <xdr:rowOff>165100</xdr:rowOff>
    </xdr:from>
    <xdr:to>
      <xdr:col>10</xdr:col>
      <xdr:colOff>346329</xdr:colOff>
      <xdr:row>17</xdr:row>
      <xdr:rowOff>130810</xdr:rowOff>
    </xdr:to>
    <xdr:graphicFrame macro="">
      <xdr:nvGraphicFramePr>
        <xdr:cNvPr id="2" name="1 Gráfico">
          <a:extLst>
            <a:ext uri="{FF2B5EF4-FFF2-40B4-BE49-F238E27FC236}">
              <a16:creationId xmlns:a16="http://schemas.microsoft.com/office/drawing/2014/main" id="{CE3EB487-159B-4C47-828B-25169D4E39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7</xdr:col>
      <xdr:colOff>687071</xdr:colOff>
      <xdr:row>5</xdr:row>
      <xdr:rowOff>53340</xdr:rowOff>
    </xdr:from>
    <xdr:to>
      <xdr:col>11</xdr:col>
      <xdr:colOff>364110</xdr:colOff>
      <xdr:row>17</xdr:row>
      <xdr:rowOff>30480</xdr:rowOff>
    </xdr:to>
    <xdr:graphicFrame macro="">
      <xdr:nvGraphicFramePr>
        <xdr:cNvPr id="2" name="Gráfico 1">
          <a:extLst>
            <a:ext uri="{FF2B5EF4-FFF2-40B4-BE49-F238E27FC236}">
              <a16:creationId xmlns:a16="http://schemas.microsoft.com/office/drawing/2014/main" id="{71B7EB77-B030-40F9-A69B-676423352B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6</xdr:col>
      <xdr:colOff>641351</xdr:colOff>
      <xdr:row>7</xdr:row>
      <xdr:rowOff>128270</xdr:rowOff>
    </xdr:from>
    <xdr:to>
      <xdr:col>10</xdr:col>
      <xdr:colOff>314580</xdr:colOff>
      <xdr:row>19</xdr:row>
      <xdr:rowOff>120650</xdr:rowOff>
    </xdr:to>
    <xdr:graphicFrame macro="">
      <xdr:nvGraphicFramePr>
        <xdr:cNvPr id="2" name="Gráfico 1">
          <a:extLst>
            <a:ext uri="{FF2B5EF4-FFF2-40B4-BE49-F238E27FC236}">
              <a16:creationId xmlns:a16="http://schemas.microsoft.com/office/drawing/2014/main" id="{5A6C25A1-C1E1-495F-B1B4-591B9FC3DB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136743</xdr:colOff>
      <xdr:row>7</xdr:row>
      <xdr:rowOff>7576</xdr:rowOff>
    </xdr:from>
    <xdr:to>
      <xdr:col>9</xdr:col>
      <xdr:colOff>679763</xdr:colOff>
      <xdr:row>18</xdr:row>
      <xdr:rowOff>86316</xdr:rowOff>
    </xdr:to>
    <xdr:graphicFrame macro="">
      <xdr:nvGraphicFramePr>
        <xdr:cNvPr id="2" name="Gráfico 1">
          <a:extLst>
            <a:ext uri="{FF2B5EF4-FFF2-40B4-BE49-F238E27FC236}">
              <a16:creationId xmlns:a16="http://schemas.microsoft.com/office/drawing/2014/main" id="{9C05BDED-BA51-4B7A-9215-67FD2A7B20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19050</xdr:colOff>
      <xdr:row>7</xdr:row>
      <xdr:rowOff>123825</xdr:rowOff>
    </xdr:from>
    <xdr:to>
      <xdr:col>7</xdr:col>
      <xdr:colOff>445389</xdr:colOff>
      <xdr:row>19</xdr:row>
      <xdr:rowOff>12065</xdr:rowOff>
    </xdr:to>
    <xdr:graphicFrame macro="">
      <xdr:nvGraphicFramePr>
        <xdr:cNvPr id="2" name="Gráfico 1">
          <a:extLst>
            <a:ext uri="{FF2B5EF4-FFF2-40B4-BE49-F238E27FC236}">
              <a16:creationId xmlns:a16="http://schemas.microsoft.com/office/drawing/2014/main" id="{92D963F8-7C47-4CBA-804D-7D6DEC4A91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0</xdr:colOff>
      <xdr:row>5</xdr:row>
      <xdr:rowOff>127006</xdr:rowOff>
    </xdr:from>
    <xdr:to>
      <xdr:col>11</xdr:col>
      <xdr:colOff>544964</xdr:colOff>
      <xdr:row>17</xdr:row>
      <xdr:rowOff>15246</xdr:rowOff>
    </xdr:to>
    <xdr:graphicFrame macro="">
      <xdr:nvGraphicFramePr>
        <xdr:cNvPr id="2" name="Gráfico 1">
          <a:extLst>
            <a:ext uri="{FF2B5EF4-FFF2-40B4-BE49-F238E27FC236}">
              <a16:creationId xmlns:a16="http://schemas.microsoft.com/office/drawing/2014/main" id="{8A3BB0B4-026C-4D7B-B14F-8A79C614E9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708026</xdr:colOff>
      <xdr:row>8</xdr:row>
      <xdr:rowOff>155575</xdr:rowOff>
    </xdr:from>
    <xdr:to>
      <xdr:col>10</xdr:col>
      <xdr:colOff>308865</xdr:colOff>
      <xdr:row>20</xdr:row>
      <xdr:rowOff>27940</xdr:rowOff>
    </xdr:to>
    <xdr:graphicFrame macro="">
      <xdr:nvGraphicFramePr>
        <xdr:cNvPr id="2" name="Gráfico 1">
          <a:extLst>
            <a:ext uri="{FF2B5EF4-FFF2-40B4-BE49-F238E27FC236}">
              <a16:creationId xmlns:a16="http://schemas.microsoft.com/office/drawing/2014/main" id="{189558FF-319D-4729-97DD-2CFF79E7CE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12700</xdr:colOff>
      <xdr:row>9</xdr:row>
      <xdr:rowOff>184150</xdr:rowOff>
    </xdr:from>
    <xdr:to>
      <xdr:col>10</xdr:col>
      <xdr:colOff>537464</xdr:colOff>
      <xdr:row>21</xdr:row>
      <xdr:rowOff>59690</xdr:rowOff>
    </xdr:to>
    <xdr:graphicFrame macro="">
      <xdr:nvGraphicFramePr>
        <xdr:cNvPr id="2" name="Gráfico 1">
          <a:extLst>
            <a:ext uri="{FF2B5EF4-FFF2-40B4-BE49-F238E27FC236}">
              <a16:creationId xmlns:a16="http://schemas.microsoft.com/office/drawing/2014/main" id="{F00A9046-E15E-47A9-ABB8-3C6E3D7494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8</xdr:col>
      <xdr:colOff>15876</xdr:colOff>
      <xdr:row>8</xdr:row>
      <xdr:rowOff>171450</xdr:rowOff>
    </xdr:from>
    <xdr:to>
      <xdr:col>11</xdr:col>
      <xdr:colOff>466725</xdr:colOff>
      <xdr:row>20</xdr:row>
      <xdr:rowOff>46990</xdr:rowOff>
    </xdr:to>
    <xdr:graphicFrame macro="">
      <xdr:nvGraphicFramePr>
        <xdr:cNvPr id="2" name="Gráfico 1">
          <a:extLst>
            <a:ext uri="{FF2B5EF4-FFF2-40B4-BE49-F238E27FC236}">
              <a16:creationId xmlns:a16="http://schemas.microsoft.com/office/drawing/2014/main" id="{4E68F7B7-347F-4319-B2C1-B4C9F57FE9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6</xdr:col>
      <xdr:colOff>749301</xdr:colOff>
      <xdr:row>16</xdr:row>
      <xdr:rowOff>95250</xdr:rowOff>
    </xdr:from>
    <xdr:to>
      <xdr:col>11</xdr:col>
      <xdr:colOff>408433</xdr:colOff>
      <xdr:row>27</xdr:row>
      <xdr:rowOff>161290</xdr:rowOff>
    </xdr:to>
    <xdr:graphicFrame macro="">
      <xdr:nvGraphicFramePr>
        <xdr:cNvPr id="2" name="Gráfico 1">
          <a:extLst>
            <a:ext uri="{FF2B5EF4-FFF2-40B4-BE49-F238E27FC236}">
              <a16:creationId xmlns:a16="http://schemas.microsoft.com/office/drawing/2014/main" id="{C7CD6E89-B311-4C0E-BDFB-13B0CB88BE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voln\DATA\AFG\DATA\KWT\Documents%20and%20Settings\ahyde\Local%20Settings\Temporary%20Internet%20Files\OLK9A\KWFISC_S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IIF\AFRICA\EGYPT\Database\D46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erver\voln\IIF\MIDEAST\LEBANON\Database\D44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ileserver\voln\Documents%20and%20Settings\MFARAHBAKSH\My%20Local%20Documents\Missions\Bahrain\OMRe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ATA/FINANZ/PROGRAMA%20MONETARIO/NUEVO%20PM/h3%20indemu.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FINANZ/PROGRAMA%20MONETARIO/NUEVO%20PM/h9%20comoditi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PF_HGONZALE/Configuraci&#243;n%20local/Archivos%20temporales%20de%20Internet/OLK5/clima%20negocios%20zeu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FINANZ/CHARLA/Presentaci&#243;n_RPM/Abril%202005/Europ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ileserver\voln\ASIA\MED\med53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GMORALES/EXPOR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erver\voln\DATA\AFG\DATA\KWT\IMF\EP%201st%20Year\Division%20E\KWT\Mission\Tables%20120606\SR%20TAbl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leserver\voln\DATA\BHR\Bh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Hoja1"/>
      <sheetName val="#¡REF"/>
      <sheetName val="PIB"/>
      <sheetName val="traspaso"/>
      <sheetName val="DatosAccess"/>
      <sheetName val="Info.Base"/>
      <sheetName val="graf.III.1"/>
      <sheetName val="h9 comodities"/>
      <sheetName val="V.14"/>
      <sheetName val="tabla"/>
      <sheetName val="priv lp"/>
      <sheetName val="pub lp"/>
      <sheetName val="data"/>
      <sheetName val="regress"/>
      <sheetName val="TITULO"/>
    </sheetNames>
    <sheetDataSet>
      <sheetData sheetId="0" refreshError="1">
        <row r="31">
          <cell r="E31">
            <v>37438</v>
          </cell>
          <cell r="G31">
            <v>36951</v>
          </cell>
          <cell r="N31">
            <v>36951</v>
          </cell>
          <cell r="P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1 PIB&amp;Eurocoin"/>
      <sheetName val="Graf 2 indice Gte de compras"/>
      <sheetName val="Graf 3 IFO&amp;INSEE"/>
      <sheetName val="Graf 4 Conf Ind&amp;Cons."/>
      <sheetName val="graf 7 inflac"/>
      <sheetName val="Gráfico1"/>
      <sheetName val="G export.P industrial"/>
      <sheetName val="Hoja1"/>
      <sheetName val="EMU"/>
      <sheetName val="EuroCoin"/>
      <sheetName val="Euro area PMI data"/>
      <sheetName val="Ord._Manuf"/>
      <sheetName val="G bolsas de comercio"/>
      <sheetName val="Graf eurolibor01-04"/>
      <sheetName val="tasas Zona Euro"/>
      <sheetName val="PIB&amp;Exp"/>
      <sheetName val="Defic fiscal paises"/>
      <sheetName val="var.2"/>
      <sheetName val="futuros_0104"/>
      <sheetName val="Tasas euro01-04"/>
      <sheetName val="GI. Lider OECD"/>
      <sheetName val="Gráfico2"/>
      <sheetName val="Vtas min"/>
      <sheetName val="Aleman.Ord. manuf. mm"/>
      <sheetName val="PMI zona"/>
      <sheetName val="Graf.EuroCoin"/>
      <sheetName val="Gráf P. Industrial"/>
      <sheetName val="Exp&amp;P. In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Resultados"/>
      <sheetName val="sectorial"/>
      <sheetName val="coyuntural"/>
      <sheetName val="V ertical"/>
      <sheetName val="precios"/>
      <sheetName val="Info.Base"/>
      <sheetName val="Base Comm"/>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0.bin"/><Relationship Id="rId1" Type="http://schemas.openxmlformats.org/officeDocument/2006/relationships/hyperlink" Target="https://www.bcentral.cl/documents/33528/133297/Minuta+citada+en+IPoM+diciembre+2019.pdf" TargetMode="Externa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EBC35A-DC92-4B09-B47A-607881D6F35A}">
  <dimension ref="A1:L106"/>
  <sheetViews>
    <sheetView tabSelected="1" zoomScaleNormal="100" workbookViewId="0">
      <selection activeCell="J4" sqref="J4"/>
    </sheetView>
  </sheetViews>
  <sheetFormatPr baseColWidth="10" defaultColWidth="11.44140625" defaultRowHeight="14.4"/>
  <cols>
    <col min="1" max="1" width="15.21875" style="1" customWidth="1"/>
    <col min="2" max="7" width="11.44140625" style="1"/>
    <col min="8" max="8" width="17.5546875" style="1" customWidth="1"/>
    <col min="9" max="16384" width="11.44140625" style="1"/>
  </cols>
  <sheetData>
    <row r="1" spans="1:9">
      <c r="A1" s="123"/>
      <c r="B1" s="141" t="s">
        <v>145</v>
      </c>
      <c r="C1" s="142"/>
      <c r="D1" s="142"/>
      <c r="E1" s="143" t="s">
        <v>146</v>
      </c>
      <c r="F1" s="143"/>
      <c r="G1" s="143"/>
    </row>
    <row r="2" spans="1:9">
      <c r="A2" s="123"/>
      <c r="B2" s="123" t="s">
        <v>44</v>
      </c>
      <c r="C2" s="123" t="s">
        <v>45</v>
      </c>
      <c r="D2" s="123" t="s">
        <v>50</v>
      </c>
      <c r="E2" s="123" t="s">
        <v>44</v>
      </c>
      <c r="F2" s="123" t="s">
        <v>45</v>
      </c>
      <c r="G2" s="123" t="s">
        <v>50</v>
      </c>
    </row>
    <row r="3" spans="1:9">
      <c r="A3" s="2">
        <v>42035</v>
      </c>
      <c r="B3" s="3">
        <v>-0.1</v>
      </c>
      <c r="C3" s="3">
        <v>-0.6</v>
      </c>
      <c r="D3" s="3">
        <v>0.3</v>
      </c>
      <c r="E3" s="3">
        <v>1.6</v>
      </c>
      <c r="F3" s="3">
        <v>0.6</v>
      </c>
      <c r="G3" s="3">
        <v>1.4</v>
      </c>
    </row>
    <row r="4" spans="1:9">
      <c r="A4" s="2">
        <v>42063</v>
      </c>
      <c r="B4" s="3">
        <v>0</v>
      </c>
      <c r="C4" s="3">
        <v>-0.3</v>
      </c>
      <c r="D4" s="3">
        <v>0</v>
      </c>
      <c r="E4" s="3">
        <v>1.7</v>
      </c>
      <c r="F4" s="3">
        <v>0.7</v>
      </c>
      <c r="G4" s="3">
        <v>1.2</v>
      </c>
    </row>
    <row r="5" spans="1:9">
      <c r="A5" s="2">
        <v>42094</v>
      </c>
      <c r="B5" s="3">
        <v>-0.1</v>
      </c>
      <c r="C5" s="3">
        <v>-0.1</v>
      </c>
      <c r="D5" s="3">
        <v>0</v>
      </c>
      <c r="E5" s="3">
        <v>1.8</v>
      </c>
      <c r="F5" s="3">
        <v>0.6</v>
      </c>
      <c r="G5" s="3">
        <v>1</v>
      </c>
    </row>
    <row r="6" spans="1:9">
      <c r="A6" s="2">
        <v>42124</v>
      </c>
      <c r="B6" s="3">
        <v>-0.2</v>
      </c>
      <c r="C6" s="3">
        <v>0.2</v>
      </c>
      <c r="D6" s="3">
        <v>-0.1</v>
      </c>
      <c r="E6" s="3">
        <v>1.8</v>
      </c>
      <c r="F6" s="3">
        <v>0.9</v>
      </c>
      <c r="G6" s="3">
        <v>0.8</v>
      </c>
    </row>
    <row r="7" spans="1:9">
      <c r="A7" s="2">
        <v>42155</v>
      </c>
      <c r="B7" s="3">
        <v>0</v>
      </c>
      <c r="C7" s="3">
        <v>0.6</v>
      </c>
      <c r="D7" s="3">
        <v>0.1</v>
      </c>
      <c r="E7" s="3">
        <v>1.7</v>
      </c>
      <c r="F7" s="3">
        <v>1.3</v>
      </c>
      <c r="G7" s="3">
        <v>0.9</v>
      </c>
    </row>
    <row r="8" spans="1:9">
      <c r="A8" s="2">
        <v>42185</v>
      </c>
      <c r="B8" s="3">
        <v>0.1</v>
      </c>
      <c r="C8" s="3">
        <v>0.5</v>
      </c>
      <c r="D8" s="3">
        <v>0</v>
      </c>
      <c r="E8" s="3">
        <v>1.8</v>
      </c>
      <c r="F8" s="3">
        <v>1.2</v>
      </c>
      <c r="G8" s="3">
        <v>0.8</v>
      </c>
    </row>
    <row r="9" spans="1:9">
      <c r="A9" s="2">
        <v>42216</v>
      </c>
      <c r="B9" s="3">
        <v>0.2</v>
      </c>
      <c r="C9" s="3">
        <v>0.5</v>
      </c>
      <c r="D9" s="3">
        <v>0.1</v>
      </c>
      <c r="E9" s="3">
        <v>1.8</v>
      </c>
      <c r="F9" s="3">
        <v>1.4</v>
      </c>
      <c r="G9" s="3">
        <v>1.2</v>
      </c>
    </row>
    <row r="10" spans="1:9">
      <c r="A10" s="2">
        <v>42247</v>
      </c>
      <c r="B10" s="3">
        <v>0.2</v>
      </c>
      <c r="C10" s="3">
        <v>0.4</v>
      </c>
      <c r="D10" s="3">
        <v>0</v>
      </c>
      <c r="E10" s="3">
        <v>1.8</v>
      </c>
      <c r="F10" s="3">
        <v>1.4</v>
      </c>
      <c r="G10" s="3">
        <v>1</v>
      </c>
    </row>
    <row r="11" spans="1:9">
      <c r="A11" s="2">
        <v>42277</v>
      </c>
      <c r="B11" s="3">
        <v>0</v>
      </c>
      <c r="C11" s="3">
        <v>0.2</v>
      </c>
      <c r="D11" s="3">
        <v>-0.1</v>
      </c>
      <c r="E11" s="3">
        <v>1.9</v>
      </c>
      <c r="F11" s="3">
        <v>1.3</v>
      </c>
      <c r="G11" s="3">
        <v>1</v>
      </c>
    </row>
    <row r="12" spans="1:9">
      <c r="A12" s="2">
        <v>42308</v>
      </c>
      <c r="B12" s="3">
        <v>0.2</v>
      </c>
      <c r="C12" s="3">
        <v>0.4</v>
      </c>
      <c r="D12" s="3">
        <v>-0.1</v>
      </c>
      <c r="E12" s="3">
        <v>1.9</v>
      </c>
      <c r="F12" s="3">
        <v>1.5</v>
      </c>
      <c r="G12" s="3">
        <v>1.1000000000000001</v>
      </c>
    </row>
    <row r="13" spans="1:9">
      <c r="A13" s="2">
        <v>42338</v>
      </c>
      <c r="B13" s="3">
        <v>0.5</v>
      </c>
      <c r="C13" s="3">
        <v>0.1</v>
      </c>
      <c r="D13" s="3">
        <v>0.1</v>
      </c>
      <c r="E13" s="3">
        <v>2</v>
      </c>
      <c r="F13" s="3">
        <v>0.9</v>
      </c>
      <c r="G13" s="3">
        <v>1.2</v>
      </c>
    </row>
    <row r="14" spans="1:9">
      <c r="A14" s="2">
        <v>42369</v>
      </c>
      <c r="B14" s="3">
        <v>0.7</v>
      </c>
      <c r="C14" s="3">
        <v>0.3</v>
      </c>
      <c r="D14" s="3">
        <v>0.2</v>
      </c>
      <c r="E14" s="3">
        <v>2.1</v>
      </c>
      <c r="F14" s="3">
        <v>0.9</v>
      </c>
      <c r="G14" s="3">
        <v>1.4</v>
      </c>
      <c r="I14" s="4" t="s">
        <v>147</v>
      </c>
    </row>
    <row r="15" spans="1:9">
      <c r="A15" s="2">
        <v>42400</v>
      </c>
      <c r="B15" s="3">
        <v>1.4</v>
      </c>
      <c r="C15" s="3">
        <v>0.3</v>
      </c>
      <c r="D15" s="3">
        <v>0.3</v>
      </c>
      <c r="E15" s="3">
        <v>2.2000000000000002</v>
      </c>
      <c r="F15" s="3">
        <v>1</v>
      </c>
      <c r="G15" s="3">
        <v>1.2</v>
      </c>
      <c r="I15" s="5" t="s">
        <v>148</v>
      </c>
    </row>
    <row r="16" spans="1:9">
      <c r="A16" s="2">
        <v>42429</v>
      </c>
      <c r="B16" s="3">
        <v>1</v>
      </c>
      <c r="C16" s="3">
        <v>-0.1</v>
      </c>
      <c r="D16" s="3">
        <v>0.3</v>
      </c>
      <c r="E16" s="3">
        <v>2.2999999999999998</v>
      </c>
      <c r="F16" s="3">
        <v>0.9</v>
      </c>
      <c r="G16" s="3">
        <v>1.2</v>
      </c>
      <c r="I16" s="6" t="s">
        <v>149</v>
      </c>
    </row>
    <row r="17" spans="1:12">
      <c r="A17" s="2">
        <v>42460</v>
      </c>
      <c r="B17" s="3">
        <v>0.9</v>
      </c>
      <c r="C17" s="3">
        <v>0</v>
      </c>
      <c r="D17" s="3">
        <v>0.5</v>
      </c>
      <c r="E17" s="3">
        <v>2.2000000000000002</v>
      </c>
      <c r="F17" s="3">
        <v>1</v>
      </c>
      <c r="G17" s="3">
        <v>1.5</v>
      </c>
      <c r="I17" s="6" t="s">
        <v>43</v>
      </c>
    </row>
    <row r="18" spans="1:12">
      <c r="A18" s="2">
        <v>42490</v>
      </c>
      <c r="B18" s="3">
        <v>1.1000000000000001</v>
      </c>
      <c r="C18" s="3">
        <v>-0.3</v>
      </c>
      <c r="D18" s="3">
        <v>0.3</v>
      </c>
      <c r="E18" s="3">
        <v>2.1</v>
      </c>
      <c r="F18" s="3">
        <v>0.7</v>
      </c>
      <c r="G18" s="3">
        <v>1.2</v>
      </c>
    </row>
    <row r="19" spans="1:12">
      <c r="A19" s="2">
        <v>42521</v>
      </c>
      <c r="B19" s="3">
        <v>1</v>
      </c>
      <c r="C19" s="3">
        <v>-0.1</v>
      </c>
      <c r="D19" s="3">
        <v>0.3</v>
      </c>
      <c r="E19" s="3">
        <v>2.2000000000000002</v>
      </c>
      <c r="F19" s="3">
        <v>0.8</v>
      </c>
      <c r="G19" s="3">
        <v>1.2</v>
      </c>
    </row>
    <row r="20" spans="1:12">
      <c r="A20" s="2">
        <v>42551</v>
      </c>
      <c r="B20" s="3">
        <v>1</v>
      </c>
      <c r="C20" s="3">
        <v>0</v>
      </c>
      <c r="D20" s="3">
        <v>0.5</v>
      </c>
      <c r="E20" s="3">
        <v>2.2000000000000002</v>
      </c>
      <c r="F20" s="3">
        <v>0.8</v>
      </c>
      <c r="G20" s="3">
        <v>1.4</v>
      </c>
    </row>
    <row r="21" spans="1:12">
      <c r="A21" s="2">
        <v>42582</v>
      </c>
      <c r="B21" s="3">
        <v>0.8</v>
      </c>
      <c r="C21" s="3">
        <v>0.2</v>
      </c>
      <c r="D21" s="3">
        <v>0.6</v>
      </c>
      <c r="E21" s="3">
        <v>2.2000000000000002</v>
      </c>
      <c r="F21" s="3">
        <v>0.9</v>
      </c>
      <c r="G21" s="3">
        <v>1.3</v>
      </c>
    </row>
    <row r="22" spans="1:12">
      <c r="A22" s="2">
        <v>42613</v>
      </c>
      <c r="B22" s="3">
        <v>1.1000000000000001</v>
      </c>
      <c r="C22" s="3">
        <v>0.2</v>
      </c>
      <c r="D22" s="3">
        <v>0.6</v>
      </c>
      <c r="E22" s="3">
        <v>2.2999999999999998</v>
      </c>
      <c r="F22" s="3">
        <v>0.8</v>
      </c>
      <c r="G22" s="3">
        <v>1.3</v>
      </c>
    </row>
    <row r="23" spans="1:12">
      <c r="A23" s="2">
        <v>42643</v>
      </c>
      <c r="B23" s="3">
        <v>1.5</v>
      </c>
      <c r="C23" s="3">
        <v>0.4</v>
      </c>
      <c r="D23" s="3">
        <v>1</v>
      </c>
      <c r="E23" s="3">
        <v>2.2000000000000002</v>
      </c>
      <c r="F23" s="3">
        <v>0.8</v>
      </c>
      <c r="G23" s="3">
        <v>1.5</v>
      </c>
    </row>
    <row r="24" spans="1:12">
      <c r="A24" s="2">
        <v>42674</v>
      </c>
      <c r="B24" s="3">
        <v>1.6</v>
      </c>
      <c r="C24" s="3">
        <v>0.5</v>
      </c>
      <c r="D24" s="3">
        <v>0.9</v>
      </c>
      <c r="E24" s="3">
        <v>2.1</v>
      </c>
      <c r="F24" s="3">
        <v>0.7</v>
      </c>
      <c r="G24" s="3">
        <v>1.2</v>
      </c>
    </row>
    <row r="25" spans="1:12">
      <c r="A25" s="2">
        <v>42704</v>
      </c>
      <c r="B25" s="3">
        <v>1.7</v>
      </c>
      <c r="C25" s="3">
        <v>0.6</v>
      </c>
      <c r="D25" s="3">
        <v>1.2</v>
      </c>
      <c r="E25" s="3">
        <v>2.1</v>
      </c>
      <c r="F25" s="3">
        <v>0.8</v>
      </c>
      <c r="G25" s="3">
        <v>1.4</v>
      </c>
    </row>
    <row r="26" spans="1:12">
      <c r="A26" s="2">
        <v>42735</v>
      </c>
      <c r="B26" s="3">
        <v>2.1</v>
      </c>
      <c r="C26" s="3">
        <v>1.1000000000000001</v>
      </c>
      <c r="D26" s="3">
        <v>1.6</v>
      </c>
      <c r="E26" s="3">
        <v>2.2000000000000002</v>
      </c>
      <c r="F26" s="3">
        <v>0.9</v>
      </c>
      <c r="G26" s="3">
        <v>1.6</v>
      </c>
    </row>
    <row r="27" spans="1:12">
      <c r="A27" s="2">
        <v>42766</v>
      </c>
      <c r="B27" s="3">
        <v>2.5</v>
      </c>
      <c r="C27" s="3">
        <v>1.7</v>
      </c>
      <c r="D27" s="3">
        <v>1.8</v>
      </c>
      <c r="E27" s="3">
        <v>2.2999999999999998</v>
      </c>
      <c r="F27" s="3">
        <v>0.9</v>
      </c>
      <c r="G27" s="3">
        <v>1.6</v>
      </c>
    </row>
    <row r="28" spans="1:12">
      <c r="A28" s="2">
        <v>42794</v>
      </c>
      <c r="B28" s="3">
        <v>2.7</v>
      </c>
      <c r="C28" s="3">
        <v>2</v>
      </c>
      <c r="D28" s="3">
        <v>2.2999999999999998</v>
      </c>
      <c r="E28" s="3">
        <v>2.2000000000000002</v>
      </c>
      <c r="F28" s="3">
        <v>0.8</v>
      </c>
      <c r="G28" s="3">
        <v>2</v>
      </c>
    </row>
    <row r="29" spans="1:12">
      <c r="A29" s="2">
        <v>42825</v>
      </c>
      <c r="B29" s="3">
        <v>2.4</v>
      </c>
      <c r="C29" s="3">
        <v>1.5</v>
      </c>
      <c r="D29" s="3">
        <v>2.2999999999999998</v>
      </c>
      <c r="E29" s="3">
        <v>2</v>
      </c>
      <c r="F29" s="3">
        <v>0.7</v>
      </c>
      <c r="G29" s="3">
        <v>1.8</v>
      </c>
    </row>
    <row r="30" spans="1:12">
      <c r="A30" s="2">
        <v>42855</v>
      </c>
      <c r="B30" s="3">
        <v>2.2000000000000002</v>
      </c>
      <c r="C30" s="3">
        <v>1.9</v>
      </c>
      <c r="D30" s="3">
        <v>2.7</v>
      </c>
      <c r="E30" s="3">
        <v>1.9</v>
      </c>
      <c r="F30" s="3">
        <v>1.3</v>
      </c>
      <c r="G30" s="3">
        <v>2.4</v>
      </c>
    </row>
    <row r="31" spans="1:12">
      <c r="A31" s="2">
        <v>42886</v>
      </c>
      <c r="B31" s="3">
        <v>1.9</v>
      </c>
      <c r="C31" s="3">
        <v>1.4</v>
      </c>
      <c r="D31" s="3">
        <v>2.9</v>
      </c>
      <c r="E31" s="3">
        <v>1.7</v>
      </c>
      <c r="F31" s="3">
        <v>0.9</v>
      </c>
      <c r="G31" s="3">
        <v>2.6</v>
      </c>
      <c r="I31" s="124" t="s">
        <v>51</v>
      </c>
      <c r="J31" s="125"/>
      <c r="K31" s="125"/>
      <c r="L31" s="125"/>
    </row>
    <row r="32" spans="1:12" ht="16.5" customHeight="1">
      <c r="A32" s="2">
        <v>42916</v>
      </c>
      <c r="B32" s="3">
        <v>1.6</v>
      </c>
      <c r="C32" s="3">
        <v>1.3</v>
      </c>
      <c r="D32" s="3">
        <v>2.6</v>
      </c>
      <c r="E32" s="3">
        <v>1.7</v>
      </c>
      <c r="F32" s="3">
        <v>1.2</v>
      </c>
      <c r="G32" s="3">
        <v>2.4</v>
      </c>
      <c r="I32" s="7" t="s">
        <v>41</v>
      </c>
      <c r="J32" s="125"/>
      <c r="K32" s="125"/>
      <c r="L32" s="125"/>
    </row>
    <row r="33" spans="1:12">
      <c r="A33" s="2">
        <v>42947</v>
      </c>
      <c r="B33" s="3">
        <v>1.7</v>
      </c>
      <c r="C33" s="3">
        <v>1.3</v>
      </c>
      <c r="D33" s="3">
        <v>2.6</v>
      </c>
      <c r="E33" s="3">
        <v>1.7</v>
      </c>
      <c r="F33" s="3">
        <v>1.2</v>
      </c>
      <c r="G33" s="3">
        <v>2.4</v>
      </c>
      <c r="I33" s="7"/>
      <c r="J33" s="7"/>
      <c r="K33" s="7"/>
      <c r="L33" s="7"/>
    </row>
    <row r="34" spans="1:12">
      <c r="A34" s="2">
        <v>42978</v>
      </c>
      <c r="B34" s="3">
        <v>1.9</v>
      </c>
      <c r="C34" s="3">
        <v>1.5</v>
      </c>
      <c r="D34" s="3">
        <v>2.9</v>
      </c>
      <c r="E34" s="3">
        <v>1.7</v>
      </c>
      <c r="F34" s="3">
        <v>1.2</v>
      </c>
      <c r="G34" s="3">
        <v>2.7</v>
      </c>
    </row>
    <row r="35" spans="1:12">
      <c r="A35" s="2">
        <v>43008</v>
      </c>
      <c r="B35" s="3">
        <v>2.2000000000000002</v>
      </c>
      <c r="C35" s="3">
        <v>1.6</v>
      </c>
      <c r="D35" s="3">
        <v>3</v>
      </c>
      <c r="E35" s="3">
        <v>1.7</v>
      </c>
      <c r="F35" s="3">
        <v>1.2</v>
      </c>
      <c r="G35" s="3">
        <v>2.7</v>
      </c>
    </row>
    <row r="36" spans="1:12">
      <c r="A36" s="2">
        <v>43039</v>
      </c>
      <c r="B36" s="3">
        <v>2</v>
      </c>
      <c r="C36" s="3">
        <v>1.4</v>
      </c>
      <c r="D36" s="3">
        <v>3</v>
      </c>
      <c r="E36" s="3">
        <v>1.8</v>
      </c>
      <c r="F36" s="3">
        <v>0.9</v>
      </c>
      <c r="G36" s="3">
        <v>2.7</v>
      </c>
    </row>
    <row r="37" spans="1:12">
      <c r="A37" s="2">
        <v>43069</v>
      </c>
      <c r="B37" s="3">
        <v>2.2000000000000002</v>
      </c>
      <c r="C37" s="3">
        <v>1.5</v>
      </c>
      <c r="D37" s="3">
        <v>3.1</v>
      </c>
      <c r="E37" s="3">
        <v>1.7</v>
      </c>
      <c r="F37" s="3">
        <v>0.9</v>
      </c>
      <c r="G37" s="3">
        <v>2.7</v>
      </c>
    </row>
    <row r="38" spans="1:12">
      <c r="A38" s="2">
        <v>43100</v>
      </c>
      <c r="B38" s="3">
        <v>2.1</v>
      </c>
      <c r="C38" s="3">
        <v>1.3</v>
      </c>
      <c r="D38" s="3">
        <v>3</v>
      </c>
      <c r="E38" s="3">
        <v>1.8</v>
      </c>
      <c r="F38" s="3">
        <v>0.9</v>
      </c>
      <c r="G38" s="3">
        <v>2.5</v>
      </c>
    </row>
    <row r="39" spans="1:12">
      <c r="A39" s="2">
        <v>43131</v>
      </c>
      <c r="B39" s="3">
        <v>2.1</v>
      </c>
      <c r="C39" s="3">
        <v>1.3</v>
      </c>
      <c r="D39" s="3">
        <v>3</v>
      </c>
      <c r="E39" s="3">
        <v>1.8</v>
      </c>
      <c r="F39" s="3">
        <v>1</v>
      </c>
      <c r="G39" s="3">
        <v>2.7</v>
      </c>
    </row>
    <row r="40" spans="1:12">
      <c r="A40" s="2">
        <v>43159</v>
      </c>
      <c r="B40" s="3">
        <v>2.2000000000000002</v>
      </c>
      <c r="C40" s="3">
        <v>1.1000000000000001</v>
      </c>
      <c r="D40" s="3">
        <v>2.7</v>
      </c>
      <c r="E40" s="3">
        <v>1.8</v>
      </c>
      <c r="F40" s="3">
        <v>1</v>
      </c>
      <c r="G40" s="3">
        <v>2.4</v>
      </c>
    </row>
    <row r="41" spans="1:12">
      <c r="A41" s="2">
        <v>43190</v>
      </c>
      <c r="B41" s="3">
        <v>2.4</v>
      </c>
      <c r="C41" s="3">
        <v>1.4</v>
      </c>
      <c r="D41" s="3">
        <v>2.5</v>
      </c>
      <c r="E41" s="3">
        <v>2.1</v>
      </c>
      <c r="F41" s="3">
        <v>1.1000000000000001</v>
      </c>
      <c r="G41" s="3">
        <v>2.2999999999999998</v>
      </c>
    </row>
    <row r="42" spans="1:12">
      <c r="A42" s="2">
        <v>43220</v>
      </c>
      <c r="B42" s="3">
        <v>2.5</v>
      </c>
      <c r="C42" s="3">
        <v>1.2</v>
      </c>
      <c r="D42" s="3">
        <v>2.4</v>
      </c>
      <c r="E42" s="3">
        <v>2.1</v>
      </c>
      <c r="F42" s="3">
        <v>0.7</v>
      </c>
      <c r="G42" s="3">
        <v>2.1</v>
      </c>
    </row>
    <row r="43" spans="1:12">
      <c r="A43" s="2">
        <v>43251</v>
      </c>
      <c r="B43" s="3">
        <v>2.8</v>
      </c>
      <c r="C43" s="3">
        <v>2</v>
      </c>
      <c r="D43" s="3">
        <v>2.4</v>
      </c>
      <c r="E43" s="3">
        <v>2.2000000000000002</v>
      </c>
      <c r="F43" s="3">
        <v>1.2</v>
      </c>
      <c r="G43" s="3">
        <v>2.1</v>
      </c>
    </row>
    <row r="44" spans="1:12">
      <c r="A44" s="2">
        <v>43281</v>
      </c>
      <c r="B44" s="3">
        <v>2.9</v>
      </c>
      <c r="C44" s="3">
        <v>2</v>
      </c>
      <c r="D44" s="3">
        <v>2.4</v>
      </c>
      <c r="E44" s="3">
        <v>2.2999999999999998</v>
      </c>
      <c r="F44" s="3">
        <v>1</v>
      </c>
      <c r="G44" s="3">
        <v>1.9</v>
      </c>
    </row>
    <row r="45" spans="1:12">
      <c r="A45" s="2">
        <v>43312</v>
      </c>
      <c r="B45" s="3">
        <v>2.9</v>
      </c>
      <c r="C45" s="3">
        <v>2.2000000000000002</v>
      </c>
      <c r="D45" s="3">
        <v>2.5</v>
      </c>
      <c r="E45" s="3">
        <v>2.4</v>
      </c>
      <c r="F45" s="3">
        <v>1.1000000000000001</v>
      </c>
      <c r="G45" s="3">
        <v>1.9</v>
      </c>
    </row>
    <row r="46" spans="1:12">
      <c r="A46" s="2">
        <v>43343</v>
      </c>
      <c r="B46" s="3">
        <v>2.7</v>
      </c>
      <c r="C46" s="3">
        <v>2.1</v>
      </c>
      <c r="D46" s="3">
        <v>2.7</v>
      </c>
      <c r="E46" s="3">
        <v>2.2000000000000002</v>
      </c>
      <c r="F46" s="3">
        <v>1</v>
      </c>
      <c r="G46" s="3">
        <v>2.1</v>
      </c>
    </row>
    <row r="47" spans="1:12">
      <c r="A47" s="2">
        <v>43373</v>
      </c>
      <c r="B47" s="3">
        <v>2.2999999999999998</v>
      </c>
      <c r="C47" s="3">
        <v>2.1</v>
      </c>
      <c r="D47" s="3">
        <v>2.4</v>
      </c>
      <c r="E47" s="3">
        <v>2.2000000000000002</v>
      </c>
      <c r="F47" s="3">
        <v>1</v>
      </c>
      <c r="G47" s="3">
        <v>1.9</v>
      </c>
    </row>
    <row r="48" spans="1:12">
      <c r="A48" s="2">
        <v>43404</v>
      </c>
      <c r="B48" s="3">
        <v>2.5</v>
      </c>
      <c r="C48" s="3">
        <v>2.2999999999999998</v>
      </c>
      <c r="D48" s="3">
        <v>2.4</v>
      </c>
      <c r="E48" s="3">
        <v>2.1</v>
      </c>
      <c r="F48" s="3">
        <v>1.2</v>
      </c>
      <c r="G48" s="3">
        <v>1.9</v>
      </c>
    </row>
    <row r="49" spans="1:7">
      <c r="A49" s="2">
        <v>43434</v>
      </c>
      <c r="B49" s="3">
        <v>2.2000000000000002</v>
      </c>
      <c r="C49" s="3">
        <v>1.9</v>
      </c>
      <c r="D49" s="3">
        <v>2.2999999999999998</v>
      </c>
      <c r="E49" s="3">
        <v>2.2000000000000002</v>
      </c>
      <c r="F49" s="3">
        <v>0.9</v>
      </c>
      <c r="G49" s="3">
        <v>1.8</v>
      </c>
    </row>
    <row r="50" spans="1:7">
      <c r="A50" s="2">
        <v>43465</v>
      </c>
      <c r="B50" s="3">
        <v>1.9</v>
      </c>
      <c r="C50" s="3">
        <v>1.5</v>
      </c>
      <c r="D50" s="3">
        <v>2.1</v>
      </c>
      <c r="E50" s="3">
        <v>2.2000000000000002</v>
      </c>
      <c r="F50" s="3">
        <v>0.9</v>
      </c>
      <c r="G50" s="3">
        <v>1.9</v>
      </c>
    </row>
    <row r="51" spans="1:7">
      <c r="A51" s="2">
        <v>43496</v>
      </c>
      <c r="B51" s="3">
        <v>1.6</v>
      </c>
      <c r="C51" s="3">
        <v>1.4</v>
      </c>
      <c r="D51" s="3">
        <v>1.8</v>
      </c>
      <c r="E51" s="3">
        <v>2.2000000000000002</v>
      </c>
      <c r="F51" s="3">
        <v>1.1000000000000001</v>
      </c>
      <c r="G51" s="3">
        <v>1.9</v>
      </c>
    </row>
    <row r="52" spans="1:7">
      <c r="A52" s="2">
        <v>43524</v>
      </c>
      <c r="B52" s="3">
        <v>1.5</v>
      </c>
      <c r="C52" s="3">
        <v>1.5</v>
      </c>
      <c r="D52" s="3">
        <v>1.9</v>
      </c>
      <c r="E52" s="3">
        <v>2.1</v>
      </c>
      <c r="F52" s="3">
        <v>1</v>
      </c>
      <c r="G52" s="3">
        <v>1.8</v>
      </c>
    </row>
    <row r="53" spans="1:7">
      <c r="A53" s="2">
        <v>43555</v>
      </c>
      <c r="B53" s="3">
        <v>1.9</v>
      </c>
      <c r="C53" s="3">
        <v>1.4</v>
      </c>
      <c r="D53" s="3">
        <v>1.9</v>
      </c>
      <c r="E53" s="3">
        <v>2</v>
      </c>
      <c r="F53" s="3">
        <v>0.8</v>
      </c>
      <c r="G53" s="3">
        <v>1.8</v>
      </c>
    </row>
    <row r="54" spans="1:7">
      <c r="A54" s="2">
        <v>43585</v>
      </c>
      <c r="B54" s="3">
        <v>2</v>
      </c>
      <c r="C54" s="3">
        <v>1.7</v>
      </c>
      <c r="D54" s="3">
        <v>2.1</v>
      </c>
      <c r="E54" s="3">
        <v>2.1</v>
      </c>
      <c r="F54" s="3">
        <v>1.3</v>
      </c>
      <c r="G54" s="3">
        <v>1.8</v>
      </c>
    </row>
    <row r="55" spans="1:7">
      <c r="A55" s="2">
        <v>43616</v>
      </c>
      <c r="B55" s="3">
        <v>1.8</v>
      </c>
      <c r="C55" s="3">
        <v>1.2</v>
      </c>
      <c r="D55" s="3">
        <v>2</v>
      </c>
      <c r="E55" s="3">
        <v>2</v>
      </c>
      <c r="F55" s="3">
        <v>0.8</v>
      </c>
      <c r="G55" s="3">
        <v>1.7</v>
      </c>
    </row>
    <row r="56" spans="1:7">
      <c r="A56" s="2">
        <v>43646</v>
      </c>
      <c r="B56" s="3">
        <v>1.6</v>
      </c>
      <c r="C56" s="3">
        <v>1.3</v>
      </c>
      <c r="D56" s="3">
        <v>2</v>
      </c>
      <c r="E56" s="3">
        <v>2.1</v>
      </c>
      <c r="F56" s="3">
        <v>1.1000000000000001</v>
      </c>
      <c r="G56" s="3">
        <v>1.8</v>
      </c>
    </row>
    <row r="57" spans="1:7">
      <c r="A57" s="2">
        <v>43677</v>
      </c>
      <c r="B57" s="3">
        <v>1.8</v>
      </c>
      <c r="C57" s="3">
        <v>1</v>
      </c>
      <c r="D57" s="3">
        <v>2.1</v>
      </c>
      <c r="E57" s="3">
        <v>2.2000000000000002</v>
      </c>
      <c r="F57" s="3">
        <v>0.9</v>
      </c>
      <c r="G57" s="3">
        <v>1.9</v>
      </c>
    </row>
    <row r="58" spans="1:7">
      <c r="A58" s="2">
        <v>43708</v>
      </c>
      <c r="B58" s="3">
        <v>1.7</v>
      </c>
      <c r="C58" s="3">
        <v>1</v>
      </c>
      <c r="D58" s="3">
        <v>1.7</v>
      </c>
      <c r="E58" s="3">
        <v>2.4</v>
      </c>
      <c r="F58" s="3">
        <v>0.9</v>
      </c>
      <c r="G58" s="3">
        <v>1.5</v>
      </c>
    </row>
    <row r="59" spans="1:7">
      <c r="A59" s="2">
        <v>43738</v>
      </c>
      <c r="B59" s="3">
        <v>1.7</v>
      </c>
      <c r="C59" s="3">
        <v>0.8</v>
      </c>
      <c r="D59" s="3">
        <v>1.7</v>
      </c>
      <c r="E59" s="3">
        <v>2.4</v>
      </c>
      <c r="F59" s="3">
        <v>1</v>
      </c>
      <c r="G59" s="3">
        <v>1.7</v>
      </c>
    </row>
    <row r="60" spans="1:7">
      <c r="A60" s="2">
        <v>43769</v>
      </c>
      <c r="B60" s="3">
        <v>1.8</v>
      </c>
      <c r="C60" s="3">
        <v>0.7</v>
      </c>
      <c r="D60" s="3">
        <v>1.5</v>
      </c>
      <c r="E60" s="3">
        <v>2.2999999999999998</v>
      </c>
      <c r="F60" s="3">
        <v>1.1000000000000001</v>
      </c>
      <c r="G60" s="3">
        <v>1.7</v>
      </c>
    </row>
    <row r="61" spans="1:7">
      <c r="A61" s="2">
        <v>43799</v>
      </c>
      <c r="B61" s="3">
        <v>2.1</v>
      </c>
      <c r="C61" s="3">
        <v>1</v>
      </c>
      <c r="D61" s="3">
        <v>1.5</v>
      </c>
      <c r="E61" s="3">
        <v>2.2999999999999998</v>
      </c>
      <c r="F61" s="3">
        <v>1.3</v>
      </c>
      <c r="G61" s="3">
        <v>1.7</v>
      </c>
    </row>
    <row r="62" spans="1:7">
      <c r="A62" s="2">
        <v>43830</v>
      </c>
      <c r="B62" s="3">
        <v>2.2999999999999998</v>
      </c>
      <c r="C62" s="3">
        <v>1.3</v>
      </c>
      <c r="D62" s="3">
        <v>1.3</v>
      </c>
      <c r="E62" s="3">
        <v>2.2999999999999998</v>
      </c>
      <c r="F62" s="3">
        <v>1.3</v>
      </c>
      <c r="G62" s="3">
        <v>1.4</v>
      </c>
    </row>
    <row r="63" spans="1:7">
      <c r="A63" s="2">
        <v>43861</v>
      </c>
      <c r="B63" s="3">
        <v>2.5</v>
      </c>
      <c r="C63" s="3">
        <v>1.4</v>
      </c>
      <c r="D63" s="3">
        <v>1.8</v>
      </c>
      <c r="E63" s="3">
        <v>2.2999999999999998</v>
      </c>
      <c r="F63" s="3">
        <v>1.1000000000000001</v>
      </c>
      <c r="G63" s="3">
        <v>1.6</v>
      </c>
    </row>
    <row r="64" spans="1:7">
      <c r="A64" s="2">
        <v>43890</v>
      </c>
      <c r="B64" s="3">
        <v>2.2999999999999998</v>
      </c>
      <c r="C64" s="3">
        <v>1.2</v>
      </c>
      <c r="D64" s="3">
        <v>1.7</v>
      </c>
      <c r="E64" s="3">
        <v>2.4</v>
      </c>
      <c r="F64" s="3">
        <v>1.2</v>
      </c>
      <c r="G64" s="3">
        <v>1.7</v>
      </c>
    </row>
    <row r="65" spans="1:7">
      <c r="A65" s="2">
        <v>43921</v>
      </c>
      <c r="B65" s="3">
        <v>1.5</v>
      </c>
      <c r="C65" s="3">
        <v>0.7</v>
      </c>
      <c r="D65" s="3">
        <v>1.5</v>
      </c>
      <c r="E65" s="3">
        <v>2.1</v>
      </c>
      <c r="F65" s="3">
        <v>1</v>
      </c>
      <c r="G65" s="3">
        <v>1.6</v>
      </c>
    </row>
    <row r="66" spans="1:7">
      <c r="A66" s="2">
        <v>43951</v>
      </c>
      <c r="B66" s="3">
        <v>0.3</v>
      </c>
      <c r="C66" s="3">
        <v>0.3</v>
      </c>
      <c r="D66" s="3">
        <v>0.8</v>
      </c>
      <c r="E66" s="3">
        <v>1.4</v>
      </c>
      <c r="F66" s="3">
        <v>0.9</v>
      </c>
      <c r="G66" s="3">
        <v>1.4</v>
      </c>
    </row>
    <row r="67" spans="1:7">
      <c r="A67" s="2">
        <v>43982</v>
      </c>
      <c r="B67" s="3">
        <v>0.1</v>
      </c>
      <c r="C67" s="3">
        <v>0.1</v>
      </c>
      <c r="D67" s="3">
        <v>0.5</v>
      </c>
      <c r="E67" s="3">
        <v>1.2</v>
      </c>
      <c r="F67" s="3">
        <v>0.9</v>
      </c>
      <c r="G67" s="3">
        <v>1.2</v>
      </c>
    </row>
    <row r="68" spans="1:7">
      <c r="A68" s="2">
        <v>44012</v>
      </c>
      <c r="B68" s="3">
        <v>0.6</v>
      </c>
      <c r="C68" s="3">
        <v>0.3</v>
      </c>
      <c r="D68" s="3">
        <v>0.6</v>
      </c>
      <c r="E68" s="3">
        <v>1.2</v>
      </c>
      <c r="F68" s="3">
        <v>0.8</v>
      </c>
      <c r="G68" s="3">
        <v>1.4</v>
      </c>
    </row>
    <row r="69" spans="1:7">
      <c r="A69" s="2">
        <v>44043</v>
      </c>
      <c r="B69" s="3">
        <v>1</v>
      </c>
      <c r="C69" s="3">
        <v>0.4</v>
      </c>
      <c r="D69" s="3">
        <v>1</v>
      </c>
      <c r="E69" s="3">
        <v>1.6</v>
      </c>
      <c r="F69" s="3">
        <v>1.2</v>
      </c>
      <c r="G69" s="3">
        <v>1.8</v>
      </c>
    </row>
    <row r="70" spans="1:7">
      <c r="A70" s="2">
        <v>44074</v>
      </c>
      <c r="B70" s="3">
        <v>1.3</v>
      </c>
      <c r="C70" s="3">
        <v>-0.2</v>
      </c>
      <c r="D70" s="3">
        <v>0.2</v>
      </c>
      <c r="E70" s="3">
        <v>1.7</v>
      </c>
      <c r="F70" s="3">
        <v>0.4</v>
      </c>
      <c r="G70" s="3">
        <v>0.9</v>
      </c>
    </row>
    <row r="71" spans="1:7">
      <c r="A71" s="2">
        <v>44104</v>
      </c>
      <c r="B71" s="3">
        <v>1.4</v>
      </c>
      <c r="C71" s="3">
        <v>-0.3</v>
      </c>
      <c r="D71" s="3">
        <v>0.5</v>
      </c>
      <c r="E71" s="3">
        <v>1.7</v>
      </c>
      <c r="F71" s="3">
        <v>0.2</v>
      </c>
      <c r="G71" s="3">
        <v>1.3</v>
      </c>
    </row>
    <row r="72" spans="1:7">
      <c r="A72" s="2">
        <v>44135</v>
      </c>
      <c r="B72" s="3">
        <v>1.2</v>
      </c>
      <c r="C72" s="3">
        <v>-0.3</v>
      </c>
      <c r="D72" s="3">
        <v>0.7</v>
      </c>
      <c r="E72" s="3">
        <v>1.6</v>
      </c>
      <c r="F72" s="3">
        <v>0.2</v>
      </c>
      <c r="G72" s="3">
        <v>1.5</v>
      </c>
    </row>
    <row r="73" spans="1:7">
      <c r="A73" s="2">
        <v>44165</v>
      </c>
      <c r="B73" s="3">
        <v>1.2</v>
      </c>
      <c r="C73" s="3">
        <v>-0.3</v>
      </c>
      <c r="D73" s="3">
        <v>0.3</v>
      </c>
      <c r="E73" s="3">
        <v>1.6</v>
      </c>
      <c r="F73" s="3">
        <v>0.2</v>
      </c>
      <c r="G73" s="3">
        <v>1.1000000000000001</v>
      </c>
    </row>
    <row r="74" spans="1:7">
      <c r="A74" s="2">
        <v>44196</v>
      </c>
      <c r="B74" s="3">
        <v>1.4</v>
      </c>
      <c r="C74" s="3">
        <v>-0.3</v>
      </c>
      <c r="D74" s="3">
        <v>0.6</v>
      </c>
      <c r="E74" s="3">
        <v>1.6</v>
      </c>
      <c r="F74" s="3">
        <v>0.2</v>
      </c>
      <c r="G74" s="3">
        <v>1.4</v>
      </c>
    </row>
    <row r="75" spans="1:7">
      <c r="A75" s="2">
        <v>44227</v>
      </c>
      <c r="B75" s="3">
        <v>1.4</v>
      </c>
      <c r="C75" s="3">
        <v>0.9</v>
      </c>
      <c r="D75" s="3">
        <v>0.7</v>
      </c>
      <c r="E75" s="3">
        <v>1.4</v>
      </c>
      <c r="F75" s="3">
        <v>1.4</v>
      </c>
      <c r="G75" s="3">
        <v>1.4</v>
      </c>
    </row>
    <row r="76" spans="1:7">
      <c r="A76" s="2">
        <v>44255</v>
      </c>
      <c r="B76" s="3">
        <v>1.7</v>
      </c>
      <c r="C76" s="3">
        <v>0.9</v>
      </c>
      <c r="D76" s="3">
        <v>0.4</v>
      </c>
      <c r="E76" s="3">
        <v>1.3</v>
      </c>
      <c r="F76" s="3">
        <v>1.1000000000000001</v>
      </c>
      <c r="G76" s="3">
        <v>0.9</v>
      </c>
    </row>
    <row r="77" spans="1:7">
      <c r="A77" s="2">
        <v>44286</v>
      </c>
      <c r="B77" s="3">
        <v>2.6</v>
      </c>
      <c r="C77" s="3">
        <v>1.3</v>
      </c>
      <c r="D77" s="3">
        <v>0.7</v>
      </c>
      <c r="E77" s="3">
        <v>1.6</v>
      </c>
      <c r="F77" s="3">
        <v>0.9</v>
      </c>
      <c r="G77" s="3">
        <v>1.1000000000000001</v>
      </c>
    </row>
    <row r="78" spans="1:7">
      <c r="A78" s="2">
        <v>44316</v>
      </c>
      <c r="B78" s="3">
        <v>4.2</v>
      </c>
      <c r="C78" s="3">
        <v>1.6</v>
      </c>
      <c r="D78" s="3">
        <v>1.5</v>
      </c>
      <c r="E78" s="3">
        <v>3</v>
      </c>
      <c r="F78" s="3">
        <v>0.7</v>
      </c>
      <c r="G78" s="3">
        <v>1.3</v>
      </c>
    </row>
    <row r="79" spans="1:7">
      <c r="A79" s="2">
        <v>44347</v>
      </c>
      <c r="B79" s="3">
        <v>5</v>
      </c>
      <c r="C79" s="3">
        <v>2</v>
      </c>
      <c r="D79" s="3">
        <v>2.1</v>
      </c>
      <c r="E79" s="3">
        <v>3.8</v>
      </c>
      <c r="F79" s="3">
        <v>1</v>
      </c>
      <c r="G79" s="3">
        <v>2</v>
      </c>
    </row>
    <row r="80" spans="1:7">
      <c r="A80" s="2">
        <v>44377</v>
      </c>
      <c r="B80" s="3">
        <v>5.4</v>
      </c>
      <c r="C80" s="3">
        <v>1.9</v>
      </c>
      <c r="D80" s="3">
        <v>2.5</v>
      </c>
      <c r="E80" s="3">
        <v>4.5</v>
      </c>
      <c r="F80" s="3">
        <v>0.9</v>
      </c>
      <c r="G80" s="3">
        <v>2.2999999999999998</v>
      </c>
    </row>
    <row r="81" spans="1:8">
      <c r="A81" s="2">
        <v>44408</v>
      </c>
      <c r="B81" s="3">
        <v>5.4</v>
      </c>
      <c r="C81" s="3">
        <v>2.2000000000000002</v>
      </c>
      <c r="D81" s="3">
        <v>2</v>
      </c>
      <c r="E81" s="3">
        <v>4.3</v>
      </c>
      <c r="F81" s="3">
        <v>0.7</v>
      </c>
      <c r="G81" s="3">
        <v>1.8</v>
      </c>
    </row>
    <row r="82" spans="1:8">
      <c r="A82" s="2">
        <v>44439</v>
      </c>
      <c r="B82" s="3">
        <v>5.3</v>
      </c>
      <c r="C82" s="3">
        <v>3</v>
      </c>
      <c r="D82" s="3">
        <v>3.2</v>
      </c>
      <c r="E82" s="3">
        <v>4</v>
      </c>
      <c r="F82" s="3">
        <v>1.6</v>
      </c>
      <c r="G82" s="3">
        <v>3.1</v>
      </c>
    </row>
    <row r="83" spans="1:8">
      <c r="A83" s="2">
        <v>44469</v>
      </c>
      <c r="B83" s="3">
        <v>5.4</v>
      </c>
      <c r="C83" s="3">
        <v>3.4</v>
      </c>
      <c r="D83" s="3">
        <v>3.1</v>
      </c>
      <c r="E83" s="3">
        <v>4</v>
      </c>
      <c r="F83" s="3">
        <v>1.9</v>
      </c>
      <c r="G83" s="3">
        <v>2.9</v>
      </c>
    </row>
    <row r="84" spans="1:8">
      <c r="A84" s="2">
        <v>44500</v>
      </c>
      <c r="B84" s="3">
        <v>6.2</v>
      </c>
      <c r="C84" s="3">
        <v>4.0999999999999996</v>
      </c>
      <c r="D84" s="3">
        <v>4.2</v>
      </c>
      <c r="E84" s="3">
        <v>4.5999999999999996</v>
      </c>
      <c r="F84" s="3">
        <v>2</v>
      </c>
      <c r="G84" s="3">
        <v>3.4</v>
      </c>
    </row>
    <row r="85" spans="1:8">
      <c r="A85" s="2">
        <v>44530</v>
      </c>
      <c r="B85" s="3">
        <v>6.8</v>
      </c>
      <c r="C85" s="3">
        <v>4.9000000000000004</v>
      </c>
      <c r="D85" s="3">
        <v>5.0999999999999996</v>
      </c>
      <c r="E85" s="3">
        <v>4.9000000000000004</v>
      </c>
      <c r="F85" s="3">
        <v>2.6</v>
      </c>
      <c r="G85" s="3">
        <v>4</v>
      </c>
    </row>
    <row r="86" spans="1:8">
      <c r="A86" s="2">
        <v>44561</v>
      </c>
      <c r="B86" s="3">
        <v>7</v>
      </c>
      <c r="C86" s="3">
        <v>5</v>
      </c>
      <c r="D86" s="3">
        <v>5.4</v>
      </c>
      <c r="E86" s="3">
        <v>5.5</v>
      </c>
      <c r="F86" s="3">
        <v>2.6</v>
      </c>
      <c r="G86" s="3">
        <v>4.2</v>
      </c>
    </row>
    <row r="87" spans="1:8">
      <c r="A87" s="2">
        <v>44592</v>
      </c>
      <c r="B87" s="3">
        <v>7.5</v>
      </c>
      <c r="C87" s="3">
        <v>5.0999999999999996</v>
      </c>
      <c r="D87" s="3">
        <v>5.5</v>
      </c>
      <c r="E87" s="3">
        <v>6</v>
      </c>
      <c r="F87" s="3">
        <v>2.2999999999999998</v>
      </c>
      <c r="G87" s="3">
        <v>4.4000000000000004</v>
      </c>
    </row>
    <row r="88" spans="1:8">
      <c r="A88" s="2">
        <v>44620</v>
      </c>
      <c r="B88" s="3">
        <v>7.9</v>
      </c>
      <c r="C88" s="3">
        <v>5.9</v>
      </c>
      <c r="D88" s="3">
        <v>6.2</v>
      </c>
      <c r="E88" s="3">
        <v>6.4</v>
      </c>
      <c r="F88" s="3">
        <v>2.7</v>
      </c>
      <c r="G88" s="3">
        <v>5.2</v>
      </c>
      <c r="H88" s="8"/>
    </row>
    <row r="89" spans="1:8">
      <c r="A89" s="2">
        <v>44651</v>
      </c>
      <c r="B89" s="3">
        <v>8.5</v>
      </c>
      <c r="C89" s="3">
        <v>7.4</v>
      </c>
      <c r="D89" s="3">
        <v>7</v>
      </c>
      <c r="E89" s="3">
        <v>6.5</v>
      </c>
      <c r="F89" s="3">
        <v>3</v>
      </c>
      <c r="G89" s="3">
        <v>5.7</v>
      </c>
      <c r="H89" s="8"/>
    </row>
    <row r="90" spans="1:8">
      <c r="A90" s="2">
        <v>44681</v>
      </c>
      <c r="B90" s="3">
        <v>8.3000000000000007</v>
      </c>
      <c r="C90" s="3">
        <v>7.4</v>
      </c>
      <c r="D90" s="3">
        <v>9</v>
      </c>
      <c r="E90" s="3">
        <v>6.2</v>
      </c>
      <c r="F90" s="3">
        <v>3.5</v>
      </c>
      <c r="G90" s="3">
        <v>6.2</v>
      </c>
      <c r="H90" s="8"/>
    </row>
    <row r="91" spans="1:8">
      <c r="A91" s="9">
        <v>44712</v>
      </c>
      <c r="B91" s="3">
        <v>8.6</v>
      </c>
      <c r="C91" s="3">
        <v>8.1</v>
      </c>
      <c r="D91" s="3">
        <v>9.1</v>
      </c>
      <c r="E91" s="3">
        <v>6</v>
      </c>
      <c r="F91" s="3">
        <v>3.8</v>
      </c>
      <c r="G91" s="3">
        <v>5.9</v>
      </c>
      <c r="H91" s="8"/>
    </row>
    <row r="92" spans="1:8">
      <c r="A92" s="2">
        <v>44742</v>
      </c>
      <c r="B92" s="3">
        <v>9.1</v>
      </c>
      <c r="C92" s="3">
        <v>8.6</v>
      </c>
      <c r="D92" s="3">
        <v>9.4</v>
      </c>
      <c r="E92" s="3">
        <v>5.9</v>
      </c>
      <c r="F92" s="3">
        <v>3.7</v>
      </c>
      <c r="G92" s="3">
        <v>5.8</v>
      </c>
      <c r="H92" s="8"/>
    </row>
    <row r="93" spans="1:8">
      <c r="A93" s="2">
        <v>44773</v>
      </c>
      <c r="B93" s="3">
        <v>8.5</v>
      </c>
      <c r="C93" s="3">
        <v>8.9</v>
      </c>
      <c r="D93" s="3">
        <v>10.1</v>
      </c>
      <c r="E93" s="3">
        <v>5.9</v>
      </c>
      <c r="F93" s="3">
        <v>4</v>
      </c>
      <c r="G93" s="3">
        <v>6.2</v>
      </c>
      <c r="H93" s="8"/>
    </row>
    <row r="94" spans="1:8">
      <c r="A94" s="9">
        <v>44804</v>
      </c>
      <c r="B94" s="3">
        <v>8.3000000000000007</v>
      </c>
      <c r="C94" s="3">
        <v>9.1</v>
      </c>
      <c r="D94" s="3">
        <v>9.9</v>
      </c>
      <c r="E94" s="3">
        <v>6.3</v>
      </c>
      <c r="F94" s="3">
        <v>4.3</v>
      </c>
      <c r="G94" s="3">
        <v>6.3</v>
      </c>
    </row>
    <row r="95" spans="1:8">
      <c r="A95" s="2">
        <v>44834</v>
      </c>
      <c r="B95" s="3">
        <v>8.1999999999999993</v>
      </c>
      <c r="C95" s="3">
        <v>9.9</v>
      </c>
      <c r="D95" s="3">
        <v>10.1</v>
      </c>
      <c r="E95" s="3">
        <v>6.6</v>
      </c>
      <c r="F95" s="3">
        <v>4.8</v>
      </c>
      <c r="G95" s="3">
        <v>6.5</v>
      </c>
    </row>
    <row r="96" spans="1:8">
      <c r="A96" s="9">
        <v>44865</v>
      </c>
      <c r="B96" s="3">
        <v>7.7</v>
      </c>
      <c r="C96" s="3">
        <v>10.6</v>
      </c>
      <c r="D96" s="3">
        <v>11.1</v>
      </c>
      <c r="E96" s="3">
        <v>6.3</v>
      </c>
      <c r="F96" s="3">
        <v>5</v>
      </c>
      <c r="G96" s="3">
        <v>6.5</v>
      </c>
    </row>
    <row r="97" spans="1:7">
      <c r="A97" s="9">
        <v>44895</v>
      </c>
      <c r="B97" s="3">
        <v>7.1</v>
      </c>
      <c r="C97" s="3">
        <v>10.1</v>
      </c>
      <c r="D97" s="3">
        <v>10.7</v>
      </c>
      <c r="E97" s="3">
        <v>6</v>
      </c>
      <c r="F97" s="3">
        <v>5</v>
      </c>
      <c r="G97" s="3">
        <v>6.3</v>
      </c>
    </row>
    <row r="98" spans="1:7">
      <c r="A98" s="9">
        <v>44926</v>
      </c>
      <c r="B98" s="3">
        <v>6.5</v>
      </c>
      <c r="C98" s="3">
        <v>9.1999999999999993</v>
      </c>
      <c r="D98" s="3">
        <v>10.5</v>
      </c>
      <c r="E98" s="3">
        <v>5.7</v>
      </c>
      <c r="F98" s="3">
        <v>5.2</v>
      </c>
      <c r="G98" s="3">
        <v>6.3</v>
      </c>
    </row>
    <row r="99" spans="1:7">
      <c r="A99" s="9">
        <v>44957</v>
      </c>
      <c r="B99" s="3">
        <v>6.4</v>
      </c>
      <c r="C99" s="3">
        <v>8.6</v>
      </c>
      <c r="D99" s="3">
        <v>10.1</v>
      </c>
      <c r="E99" s="3">
        <v>5.6</v>
      </c>
      <c r="F99" s="3">
        <v>5.3</v>
      </c>
      <c r="G99" s="3">
        <v>5.8</v>
      </c>
    </row>
    <row r="100" spans="1:7">
      <c r="A100" s="2">
        <v>44985</v>
      </c>
      <c r="B100" s="3">
        <v>6</v>
      </c>
      <c r="C100" s="3">
        <v>8.5</v>
      </c>
      <c r="D100" s="3">
        <v>10.4</v>
      </c>
      <c r="E100" s="3">
        <v>5.5</v>
      </c>
      <c r="F100" s="3">
        <v>5.6</v>
      </c>
      <c r="G100" s="3">
        <v>6.2</v>
      </c>
    </row>
    <row r="101" spans="1:7">
      <c r="A101" s="9">
        <v>45016</v>
      </c>
      <c r="B101" s="3">
        <v>5</v>
      </c>
      <c r="C101" s="3">
        <v>6.9</v>
      </c>
      <c r="D101" s="3">
        <v>10.1</v>
      </c>
      <c r="E101" s="3">
        <v>5.6</v>
      </c>
      <c r="F101" s="3">
        <v>5.7</v>
      </c>
      <c r="G101" s="3">
        <v>6.2</v>
      </c>
    </row>
    <row r="102" spans="1:7">
      <c r="A102" s="9">
        <v>45046</v>
      </c>
      <c r="B102" s="3">
        <v>4.9000000000000004</v>
      </c>
      <c r="C102" s="3">
        <v>7</v>
      </c>
      <c r="D102" s="3">
        <v>8.6999999999999993</v>
      </c>
      <c r="E102" s="3">
        <v>5.5</v>
      </c>
      <c r="F102" s="3">
        <v>5.6</v>
      </c>
      <c r="G102" s="3">
        <v>6.8</v>
      </c>
    </row>
    <row r="103" spans="1:7">
      <c r="A103" s="10">
        <v>45077</v>
      </c>
      <c r="B103" s="11">
        <v>4</v>
      </c>
      <c r="C103" s="11">
        <v>6.1</v>
      </c>
      <c r="D103" s="11">
        <v>8.6999999999999993</v>
      </c>
      <c r="E103" s="11">
        <v>5.3</v>
      </c>
      <c r="F103" s="3">
        <v>5.3</v>
      </c>
      <c r="G103" s="3">
        <v>7.1</v>
      </c>
    </row>
    <row r="104" spans="1:7">
      <c r="A104" s="9">
        <v>45107</v>
      </c>
      <c r="B104" s="3">
        <v>3</v>
      </c>
      <c r="C104" s="3">
        <v>5.5</v>
      </c>
      <c r="D104" s="3">
        <v>7.9</v>
      </c>
      <c r="E104" s="3">
        <v>4.8</v>
      </c>
      <c r="F104" s="3">
        <v>5.5</v>
      </c>
      <c r="G104" s="3">
        <v>6.9</v>
      </c>
    </row>
    <row r="105" spans="1:7">
      <c r="A105" s="9">
        <v>45138</v>
      </c>
      <c r="B105" s="3">
        <v>3.2</v>
      </c>
      <c r="C105" s="3">
        <v>5.3</v>
      </c>
      <c r="D105" s="3">
        <v>6.8</v>
      </c>
      <c r="E105" s="3">
        <v>4.7</v>
      </c>
      <c r="F105" s="3">
        <v>5.5</v>
      </c>
      <c r="G105" s="3">
        <v>6.9</v>
      </c>
    </row>
    <row r="106" spans="1:7">
      <c r="A106" s="2">
        <v>45169</v>
      </c>
      <c r="B106" s="3"/>
      <c r="C106" s="3">
        <v>5.3</v>
      </c>
      <c r="D106" s="3"/>
      <c r="E106" s="3"/>
      <c r="F106" s="3">
        <v>5.3</v>
      </c>
      <c r="G106" s="3"/>
    </row>
  </sheetData>
  <mergeCells count="2">
    <mergeCell ref="B1:D1"/>
    <mergeCell ref="E1:G1"/>
  </mergeCells>
  <pageMargins left="0.7" right="0.7" top="0.75" bottom="0.75"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399F2-1ED6-4237-A561-133CAFB8EEAA}">
  <dimension ref="A1:E4227"/>
  <sheetViews>
    <sheetView workbookViewId="0">
      <selection activeCell="E2" sqref="E2"/>
    </sheetView>
  </sheetViews>
  <sheetFormatPr baseColWidth="10" defaultColWidth="11.44140625" defaultRowHeight="14.4"/>
  <cols>
    <col min="1" max="1" width="15" style="27" customWidth="1"/>
    <col min="2" max="2" width="20" style="27" customWidth="1"/>
    <col min="3" max="16384" width="11.44140625" style="27"/>
  </cols>
  <sheetData>
    <row r="1" spans="1:5" ht="28.8">
      <c r="A1" s="64"/>
      <c r="B1" s="64" t="s">
        <v>178</v>
      </c>
      <c r="C1" s="64" t="s">
        <v>179</v>
      </c>
    </row>
    <row r="2" spans="1:5">
      <c r="A2" s="106">
        <v>40938</v>
      </c>
      <c r="B2" s="130">
        <v>143.34037780761699</v>
      </c>
      <c r="C2" s="131">
        <v>114.27814097953346</v>
      </c>
    </row>
    <row r="3" spans="1:5">
      <c r="A3" s="106">
        <v>40939</v>
      </c>
      <c r="B3" s="130">
        <v>142.455078125</v>
      </c>
      <c r="C3" s="131">
        <v>114.27814097953346</v>
      </c>
    </row>
    <row r="4" spans="1:5">
      <c r="A4" s="106">
        <v>40940</v>
      </c>
      <c r="B4" s="130">
        <v>150.38128662109401</v>
      </c>
      <c r="C4" s="131">
        <v>114.27814097953346</v>
      </c>
    </row>
    <row r="5" spans="1:5">
      <c r="A5" s="106">
        <v>40941</v>
      </c>
      <c r="B5" s="130">
        <v>149.33403015136699</v>
      </c>
      <c r="C5" s="131">
        <v>114.27814097953346</v>
      </c>
    </row>
    <row r="6" spans="1:5">
      <c r="A6" s="106">
        <v>40942</v>
      </c>
      <c r="B6" s="130">
        <v>148.90881347656199</v>
      </c>
      <c r="C6" s="131">
        <v>114.27814097953346</v>
      </c>
    </row>
    <row r="7" spans="1:5">
      <c r="A7" s="106">
        <v>40943</v>
      </c>
      <c r="B7" s="130">
        <v>146.80749511718801</v>
      </c>
      <c r="C7" s="131">
        <v>114.27814097953346</v>
      </c>
      <c r="E7" s="132" t="s">
        <v>180</v>
      </c>
    </row>
    <row r="8" spans="1:5">
      <c r="A8" s="106">
        <v>40944</v>
      </c>
      <c r="B8" s="130">
        <v>144.201416015625</v>
      </c>
      <c r="C8" s="131">
        <v>114.27814097953346</v>
      </c>
      <c r="E8" s="28" t="s">
        <v>181</v>
      </c>
    </row>
    <row r="9" spans="1:5">
      <c r="A9" s="106">
        <v>40945</v>
      </c>
      <c r="B9" s="130">
        <v>144.78237915039099</v>
      </c>
      <c r="C9" s="131">
        <v>114.27814097953346</v>
      </c>
      <c r="E9" s="28" t="s">
        <v>182</v>
      </c>
    </row>
    <row r="10" spans="1:5">
      <c r="A10" s="106">
        <v>40946</v>
      </c>
      <c r="B10" s="130">
        <v>144.61051940918</v>
      </c>
      <c r="C10" s="131">
        <v>114.27814097953346</v>
      </c>
    </row>
    <row r="11" spans="1:5">
      <c r="A11" s="106">
        <v>40947</v>
      </c>
      <c r="B11" s="130">
        <v>149.238845825195</v>
      </c>
      <c r="C11" s="131">
        <v>114.27814097953346</v>
      </c>
    </row>
    <row r="12" spans="1:5">
      <c r="A12" s="106">
        <v>40948</v>
      </c>
      <c r="B12" s="130">
        <v>146.17758178710901</v>
      </c>
      <c r="C12" s="131">
        <v>114.27814097953346</v>
      </c>
    </row>
    <row r="13" spans="1:5">
      <c r="A13" s="106">
        <v>40949</v>
      </c>
      <c r="B13" s="130">
        <v>146.87648010253901</v>
      </c>
      <c r="C13" s="131">
        <v>114.27814097953346</v>
      </c>
    </row>
    <row r="14" spans="1:5">
      <c r="A14" s="106">
        <v>40950</v>
      </c>
      <c r="B14" s="130">
        <v>141.82212829589801</v>
      </c>
      <c r="C14" s="131">
        <v>114.27814097953346</v>
      </c>
    </row>
    <row r="15" spans="1:5">
      <c r="A15" s="106">
        <v>40951</v>
      </c>
      <c r="B15" s="130">
        <v>137.70494079589801</v>
      </c>
      <c r="C15" s="131">
        <v>114.27814097953346</v>
      </c>
    </row>
    <row r="16" spans="1:5">
      <c r="A16" s="106">
        <v>40952</v>
      </c>
      <c r="B16" s="130">
        <v>134.17012023925801</v>
      </c>
      <c r="C16" s="131">
        <v>114.27814097953346</v>
      </c>
    </row>
    <row r="17" spans="1:5">
      <c r="A17" s="106">
        <v>40953</v>
      </c>
      <c r="B17" s="130">
        <v>128.00621032714801</v>
      </c>
      <c r="C17" s="131">
        <v>114.27814097953346</v>
      </c>
    </row>
    <row r="18" spans="1:5">
      <c r="A18" s="106">
        <v>40954</v>
      </c>
      <c r="B18" s="130">
        <v>124.820114135742</v>
      </c>
      <c r="C18" s="131">
        <v>114.27814097953346</v>
      </c>
    </row>
    <row r="19" spans="1:5">
      <c r="A19" s="106">
        <v>40955</v>
      </c>
      <c r="B19" s="130">
        <v>121.440620422363</v>
      </c>
      <c r="C19" s="131">
        <v>114.27814097953346</v>
      </c>
    </row>
    <row r="20" spans="1:5">
      <c r="A20" s="106">
        <v>40956</v>
      </c>
      <c r="B20" s="130">
        <v>122.838325500488</v>
      </c>
      <c r="C20" s="131">
        <v>114.27814097953346</v>
      </c>
    </row>
    <row r="21" spans="1:5">
      <c r="A21" s="106">
        <v>40957</v>
      </c>
      <c r="B21" s="130">
        <v>123.02303314209</v>
      </c>
      <c r="C21" s="131">
        <v>114.27814097953346</v>
      </c>
    </row>
    <row r="22" spans="1:5">
      <c r="A22" s="106">
        <v>40958</v>
      </c>
      <c r="B22" s="130">
        <v>122.32151031494099</v>
      </c>
      <c r="C22" s="131">
        <v>114.27814097953346</v>
      </c>
    </row>
    <row r="23" spans="1:5">
      <c r="A23" s="106">
        <v>40959</v>
      </c>
      <c r="B23" s="130">
        <v>115.29750823974599</v>
      </c>
      <c r="C23" s="131">
        <v>114.27814097953346</v>
      </c>
      <c r="E23" s="133" t="s">
        <v>62</v>
      </c>
    </row>
    <row r="24" spans="1:5">
      <c r="A24" s="106">
        <v>40960</v>
      </c>
      <c r="B24" s="130">
        <v>110.81198883056599</v>
      </c>
      <c r="C24" s="131">
        <v>114.27814097953346</v>
      </c>
      <c r="E24" s="133" t="s">
        <v>48</v>
      </c>
    </row>
    <row r="25" spans="1:5">
      <c r="A25" s="106">
        <v>40961</v>
      </c>
      <c r="B25" s="130">
        <v>115.159286499023</v>
      </c>
      <c r="C25" s="131">
        <v>114.27814097953346</v>
      </c>
    </row>
    <row r="26" spans="1:5">
      <c r="A26" s="106">
        <v>40962</v>
      </c>
      <c r="B26" s="130">
        <v>116.027397155762</v>
      </c>
      <c r="C26" s="131">
        <v>114.27814097953346</v>
      </c>
    </row>
    <row r="27" spans="1:5">
      <c r="A27" s="106">
        <v>40963</v>
      </c>
      <c r="B27" s="130">
        <v>114.16351318359401</v>
      </c>
      <c r="C27" s="131">
        <v>114.27814097953346</v>
      </c>
    </row>
    <row r="28" spans="1:5">
      <c r="A28" s="106">
        <v>40964</v>
      </c>
      <c r="B28" s="130">
        <v>113.376457214355</v>
      </c>
      <c r="C28" s="131">
        <v>114.27814097953346</v>
      </c>
    </row>
    <row r="29" spans="1:5">
      <c r="A29" s="106">
        <v>40965</v>
      </c>
      <c r="B29" s="130">
        <v>108.863800048828</v>
      </c>
      <c r="C29" s="131">
        <v>114.27814097953346</v>
      </c>
    </row>
    <row r="30" spans="1:5">
      <c r="A30" s="106">
        <v>40966</v>
      </c>
      <c r="B30" s="130">
        <v>101.73952484130901</v>
      </c>
      <c r="C30" s="131">
        <v>114.27814097953346</v>
      </c>
    </row>
    <row r="31" spans="1:5">
      <c r="A31" s="106">
        <v>40967</v>
      </c>
      <c r="B31" s="130">
        <v>100.55778503418</v>
      </c>
      <c r="C31" s="131">
        <v>114.27814097953346</v>
      </c>
    </row>
    <row r="32" spans="1:5">
      <c r="A32" s="106">
        <v>40968</v>
      </c>
      <c r="B32" s="130">
        <v>105.58177947998</v>
      </c>
      <c r="C32" s="131">
        <v>114.27814097953346</v>
      </c>
    </row>
    <row r="33" spans="1:3">
      <c r="A33" s="106">
        <v>40969</v>
      </c>
      <c r="B33" s="130">
        <v>106.415634155273</v>
      </c>
      <c r="C33" s="131">
        <v>114.27814097953346</v>
      </c>
    </row>
    <row r="34" spans="1:3">
      <c r="A34" s="106">
        <v>40970</v>
      </c>
      <c r="B34" s="130">
        <v>98.367347717285199</v>
      </c>
      <c r="C34" s="131">
        <v>114.27814097953346</v>
      </c>
    </row>
    <row r="35" spans="1:3">
      <c r="A35" s="106">
        <v>40971</v>
      </c>
      <c r="B35" s="130">
        <v>94.562072753906193</v>
      </c>
      <c r="C35" s="131">
        <v>114.27814097953346</v>
      </c>
    </row>
    <row r="36" spans="1:3">
      <c r="A36" s="106">
        <v>40972</v>
      </c>
      <c r="B36" s="130">
        <v>93.333900451660199</v>
      </c>
      <c r="C36" s="131">
        <v>114.27814097953346</v>
      </c>
    </row>
    <row r="37" spans="1:3">
      <c r="A37" s="106">
        <v>40973</v>
      </c>
      <c r="B37" s="130">
        <v>94.751815795898395</v>
      </c>
      <c r="C37" s="131">
        <v>114.27814097953346</v>
      </c>
    </row>
    <row r="38" spans="1:3">
      <c r="A38" s="106">
        <v>40974</v>
      </c>
      <c r="B38" s="130">
        <v>92.427810668945298</v>
      </c>
      <c r="C38" s="131">
        <v>114.27814097953346</v>
      </c>
    </row>
    <row r="39" spans="1:3">
      <c r="A39" s="106">
        <v>40975</v>
      </c>
      <c r="B39" s="130">
        <v>93.160919189453097</v>
      </c>
      <c r="C39" s="131">
        <v>114.27814097953346</v>
      </c>
    </row>
    <row r="40" spans="1:3">
      <c r="A40" s="106">
        <v>40976</v>
      </c>
      <c r="B40" s="130">
        <v>90.895851135253906</v>
      </c>
      <c r="C40" s="131">
        <v>114.27814097953346</v>
      </c>
    </row>
    <row r="41" spans="1:3">
      <c r="A41" s="106">
        <v>40977</v>
      </c>
      <c r="B41" s="130">
        <v>87.390052795410199</v>
      </c>
      <c r="C41" s="131">
        <v>114.27814097953346</v>
      </c>
    </row>
    <row r="42" spans="1:3">
      <c r="A42" s="106">
        <v>40978</v>
      </c>
      <c r="B42" s="130">
        <v>83.4361572265625</v>
      </c>
      <c r="C42" s="131">
        <v>114.27814097953346</v>
      </c>
    </row>
    <row r="43" spans="1:3">
      <c r="A43" s="106">
        <v>40979</v>
      </c>
      <c r="B43" s="130">
        <v>76.351951599121094</v>
      </c>
      <c r="C43" s="131">
        <v>114.27814097953346</v>
      </c>
    </row>
    <row r="44" spans="1:3">
      <c r="A44" s="106">
        <v>40980</v>
      </c>
      <c r="B44" s="130">
        <v>72.962364196777301</v>
      </c>
      <c r="C44" s="131">
        <v>114.27814097953346</v>
      </c>
    </row>
    <row r="45" spans="1:3">
      <c r="A45" s="106">
        <v>40981</v>
      </c>
      <c r="B45" s="130">
        <v>76.949287414550795</v>
      </c>
      <c r="C45" s="131">
        <v>114.27814097953346</v>
      </c>
    </row>
    <row r="46" spans="1:3">
      <c r="A46" s="106">
        <v>40982</v>
      </c>
      <c r="B46" s="130">
        <v>80.566009521484403</v>
      </c>
      <c r="C46" s="131">
        <v>114.27814097953346</v>
      </c>
    </row>
    <row r="47" spans="1:3">
      <c r="A47" s="106">
        <v>40983</v>
      </c>
      <c r="B47" s="130">
        <v>82.454643249511705</v>
      </c>
      <c r="C47" s="131">
        <v>114.27814097953346</v>
      </c>
    </row>
    <row r="48" spans="1:3">
      <c r="A48" s="106">
        <v>40984</v>
      </c>
      <c r="B48" s="130">
        <v>82.285591125488295</v>
      </c>
      <c r="C48" s="131">
        <v>114.27814097953346</v>
      </c>
    </row>
    <row r="49" spans="1:3">
      <c r="A49" s="106">
        <v>40985</v>
      </c>
      <c r="B49" s="130">
        <v>83.325920104980497</v>
      </c>
      <c r="C49" s="131">
        <v>114.27814097953346</v>
      </c>
    </row>
    <row r="50" spans="1:3">
      <c r="A50" s="106">
        <v>40986</v>
      </c>
      <c r="B50" s="130">
        <v>83.0247802734375</v>
      </c>
      <c r="C50" s="131">
        <v>114.27814097953346</v>
      </c>
    </row>
    <row r="51" spans="1:3">
      <c r="A51" s="106">
        <v>40987</v>
      </c>
      <c r="B51" s="130">
        <v>78.373733520507798</v>
      </c>
      <c r="C51" s="131">
        <v>114.27814097953346</v>
      </c>
    </row>
    <row r="52" spans="1:3">
      <c r="A52" s="106">
        <v>40988</v>
      </c>
      <c r="B52" s="130">
        <v>77.917633056640597</v>
      </c>
      <c r="C52" s="131">
        <v>114.27814097953346</v>
      </c>
    </row>
    <row r="53" spans="1:3">
      <c r="A53" s="106">
        <v>40989</v>
      </c>
      <c r="B53" s="130">
        <v>79.542739868164105</v>
      </c>
      <c r="C53" s="131">
        <v>114.27814097953346</v>
      </c>
    </row>
    <row r="54" spans="1:3">
      <c r="A54" s="106">
        <v>40990</v>
      </c>
      <c r="B54" s="130">
        <v>74.807609558105497</v>
      </c>
      <c r="C54" s="131">
        <v>114.27814097953346</v>
      </c>
    </row>
    <row r="55" spans="1:3">
      <c r="A55" s="106">
        <v>40991</v>
      </c>
      <c r="B55" s="130">
        <v>70.258728027343807</v>
      </c>
      <c r="C55" s="131">
        <v>114.27814097953346</v>
      </c>
    </row>
    <row r="56" spans="1:3">
      <c r="A56" s="106">
        <v>40992</v>
      </c>
      <c r="B56" s="130">
        <v>71.884696960449205</v>
      </c>
      <c r="C56" s="131">
        <v>114.27814097953346</v>
      </c>
    </row>
    <row r="57" spans="1:3">
      <c r="A57" s="106">
        <v>40993</v>
      </c>
      <c r="B57" s="130">
        <v>69.875129699707003</v>
      </c>
      <c r="C57" s="131">
        <v>114.27814097953346</v>
      </c>
    </row>
    <row r="58" spans="1:3">
      <c r="A58" s="106">
        <v>40994</v>
      </c>
      <c r="B58" s="130">
        <v>61.877197265625</v>
      </c>
      <c r="C58" s="131">
        <v>114.27814097953346</v>
      </c>
    </row>
    <row r="59" spans="1:3">
      <c r="A59" s="106">
        <v>40995</v>
      </c>
      <c r="B59" s="130">
        <v>61.485092163085902</v>
      </c>
      <c r="C59" s="131">
        <v>114.27814097953346</v>
      </c>
    </row>
    <row r="60" spans="1:3">
      <c r="A60" s="106">
        <v>40996</v>
      </c>
      <c r="B60" s="130">
        <v>66.800636291503906</v>
      </c>
      <c r="C60" s="131">
        <v>114.27814097953346</v>
      </c>
    </row>
    <row r="61" spans="1:3">
      <c r="A61" s="106">
        <v>40997</v>
      </c>
      <c r="B61" s="130">
        <v>65.493896484375</v>
      </c>
      <c r="C61" s="131">
        <v>114.27814097953346</v>
      </c>
    </row>
    <row r="62" spans="1:3">
      <c r="A62" s="106">
        <v>40998</v>
      </c>
      <c r="B62" s="130">
        <v>66.041130065917997</v>
      </c>
      <c r="C62" s="131">
        <v>114.27814097953346</v>
      </c>
    </row>
    <row r="63" spans="1:3">
      <c r="A63" s="106">
        <v>40999</v>
      </c>
      <c r="B63" s="130">
        <v>63.173999786377003</v>
      </c>
      <c r="C63" s="131">
        <v>114.27814097953346</v>
      </c>
    </row>
    <row r="64" spans="1:3">
      <c r="A64" s="106">
        <v>41000</v>
      </c>
      <c r="B64" s="130">
        <v>66.113533020019503</v>
      </c>
      <c r="C64" s="131">
        <v>114.27814097953346</v>
      </c>
    </row>
    <row r="65" spans="1:3">
      <c r="A65" s="106">
        <v>41001</v>
      </c>
      <c r="B65" s="130">
        <v>76.245750427246094</v>
      </c>
      <c r="C65" s="131">
        <v>114.27814097953346</v>
      </c>
    </row>
    <row r="66" spans="1:3">
      <c r="A66" s="106">
        <v>41002</v>
      </c>
      <c r="B66" s="130">
        <v>74.325134277343807</v>
      </c>
      <c r="C66" s="131">
        <v>114.27814097953346</v>
      </c>
    </row>
    <row r="67" spans="1:3">
      <c r="A67" s="106">
        <v>41003</v>
      </c>
      <c r="B67" s="130">
        <v>73.877639770507798</v>
      </c>
      <c r="C67" s="131">
        <v>114.27814097953346</v>
      </c>
    </row>
    <row r="68" spans="1:3">
      <c r="A68" s="106">
        <v>41004</v>
      </c>
      <c r="B68" s="130">
        <v>76.759994506835895</v>
      </c>
      <c r="C68" s="131">
        <v>114.27814097953346</v>
      </c>
    </row>
    <row r="69" spans="1:3">
      <c r="A69" s="106">
        <v>41005</v>
      </c>
      <c r="B69" s="130">
        <v>70.665046691894503</v>
      </c>
      <c r="C69" s="131">
        <v>114.27814097953346</v>
      </c>
    </row>
    <row r="70" spans="1:3">
      <c r="A70" s="106">
        <v>41006</v>
      </c>
      <c r="B70" s="130">
        <v>68.344024658203097</v>
      </c>
      <c r="C70" s="131">
        <v>114.27814097953346</v>
      </c>
    </row>
    <row r="71" spans="1:3">
      <c r="A71" s="106">
        <v>41007</v>
      </c>
      <c r="B71" s="130">
        <v>64.153739929199205</v>
      </c>
      <c r="C71" s="131">
        <v>114.27814097953346</v>
      </c>
    </row>
    <row r="72" spans="1:3">
      <c r="A72" s="106">
        <v>41008</v>
      </c>
      <c r="B72" s="130">
        <v>63.843437194824197</v>
      </c>
      <c r="C72" s="131">
        <v>114.27814097953346</v>
      </c>
    </row>
    <row r="73" spans="1:3">
      <c r="A73" s="106">
        <v>41009</v>
      </c>
      <c r="B73" s="130">
        <v>62.848541259765597</v>
      </c>
      <c r="C73" s="131">
        <v>114.27814097953346</v>
      </c>
    </row>
    <row r="74" spans="1:3">
      <c r="A74" s="106">
        <v>41010</v>
      </c>
      <c r="B74" s="130">
        <v>65.507499694824205</v>
      </c>
      <c r="C74" s="131">
        <v>114.27814097953346</v>
      </c>
    </row>
    <row r="75" spans="1:3">
      <c r="A75" s="106">
        <v>41011</v>
      </c>
      <c r="B75" s="130">
        <v>69.362480163574205</v>
      </c>
      <c r="C75" s="131">
        <v>114.27814097953346</v>
      </c>
    </row>
    <row r="76" spans="1:3">
      <c r="A76" s="106">
        <v>41012</v>
      </c>
      <c r="B76" s="130">
        <v>71.476402282714801</v>
      </c>
      <c r="C76" s="131">
        <v>114.27814097953346</v>
      </c>
    </row>
    <row r="77" spans="1:3">
      <c r="A77" s="106">
        <v>41013</v>
      </c>
      <c r="B77" s="130">
        <v>71.202728271484403</v>
      </c>
      <c r="C77" s="131">
        <v>114.27814097953346</v>
      </c>
    </row>
    <row r="78" spans="1:3">
      <c r="A78" s="106">
        <v>41014</v>
      </c>
      <c r="B78" s="130">
        <v>69.745155334472699</v>
      </c>
      <c r="C78" s="131">
        <v>114.27814097953346</v>
      </c>
    </row>
    <row r="79" spans="1:3">
      <c r="A79" s="106">
        <v>41015</v>
      </c>
      <c r="B79" s="130">
        <v>65.091743469238295</v>
      </c>
      <c r="C79" s="131">
        <v>114.27814097953346</v>
      </c>
    </row>
    <row r="80" spans="1:3">
      <c r="A80" s="106">
        <v>41016</v>
      </c>
      <c r="B80" s="130">
        <v>62.446056365966797</v>
      </c>
      <c r="C80" s="131">
        <v>114.27814097953346</v>
      </c>
    </row>
    <row r="81" spans="1:3">
      <c r="A81" s="106">
        <v>41017</v>
      </c>
      <c r="B81" s="130">
        <v>63.523067474365199</v>
      </c>
      <c r="C81" s="131">
        <v>114.27814097953346</v>
      </c>
    </row>
    <row r="82" spans="1:3">
      <c r="A82" s="106">
        <v>41018</v>
      </c>
      <c r="B82" s="130">
        <v>62.053615570068402</v>
      </c>
      <c r="C82" s="131">
        <v>114.27814097953346</v>
      </c>
    </row>
    <row r="83" spans="1:3">
      <c r="A83" s="106">
        <v>41019</v>
      </c>
      <c r="B83" s="130">
        <v>60.743888854980497</v>
      </c>
      <c r="C83" s="131">
        <v>114.27814097953346</v>
      </c>
    </row>
    <row r="84" spans="1:3">
      <c r="A84" s="106">
        <v>41020</v>
      </c>
      <c r="B84" s="130">
        <v>64.228233337402301</v>
      </c>
      <c r="C84" s="131">
        <v>114.27814097953346</v>
      </c>
    </row>
    <row r="85" spans="1:3">
      <c r="A85" s="106">
        <v>41021</v>
      </c>
      <c r="B85" s="130">
        <v>72.187690734863295</v>
      </c>
      <c r="C85" s="131">
        <v>114.27814097953346</v>
      </c>
    </row>
    <row r="86" spans="1:3">
      <c r="A86" s="106">
        <v>41022</v>
      </c>
      <c r="B86" s="130">
        <v>64.247016906738295</v>
      </c>
      <c r="C86" s="131">
        <v>114.27814097953346</v>
      </c>
    </row>
    <row r="87" spans="1:3">
      <c r="A87" s="106">
        <v>41023</v>
      </c>
      <c r="B87" s="130">
        <v>68.963760375976605</v>
      </c>
      <c r="C87" s="131">
        <v>114.27814097953346</v>
      </c>
    </row>
    <row r="88" spans="1:3">
      <c r="A88" s="106">
        <v>41024</v>
      </c>
      <c r="B88" s="130">
        <v>75.201499938964801</v>
      </c>
      <c r="C88" s="131">
        <v>114.27814097953346</v>
      </c>
    </row>
    <row r="89" spans="1:3">
      <c r="A89" s="106">
        <v>41025</v>
      </c>
      <c r="B89" s="130">
        <v>78.452110290527301</v>
      </c>
      <c r="C89" s="131">
        <v>114.27814097953346</v>
      </c>
    </row>
    <row r="90" spans="1:3">
      <c r="A90" s="106">
        <v>41026</v>
      </c>
      <c r="B90" s="130">
        <v>90.352516174316406</v>
      </c>
      <c r="C90" s="131">
        <v>114.27814097953346</v>
      </c>
    </row>
    <row r="91" spans="1:3">
      <c r="A91" s="106">
        <v>41027</v>
      </c>
      <c r="B91" s="130">
        <v>97.382667541503906</v>
      </c>
      <c r="C91" s="131">
        <v>114.27814097953346</v>
      </c>
    </row>
    <row r="92" spans="1:3">
      <c r="A92" s="106">
        <v>41028</v>
      </c>
      <c r="B92" s="130">
        <v>98.335533142089801</v>
      </c>
      <c r="C92" s="131">
        <v>114.27814097953346</v>
      </c>
    </row>
    <row r="93" spans="1:3">
      <c r="A93" s="106">
        <v>41029</v>
      </c>
      <c r="B93" s="130">
        <v>103.215255737305</v>
      </c>
      <c r="C93" s="131">
        <v>114.27814097953346</v>
      </c>
    </row>
    <row r="94" spans="1:3">
      <c r="A94" s="106">
        <v>41030</v>
      </c>
      <c r="B94" s="130">
        <v>102.38467407226599</v>
      </c>
      <c r="C94" s="131">
        <v>114.27814097953346</v>
      </c>
    </row>
    <row r="95" spans="1:3">
      <c r="A95" s="106">
        <v>41031</v>
      </c>
      <c r="B95" s="130">
        <v>97.154769897460895</v>
      </c>
      <c r="C95" s="131">
        <v>114.27814097953346</v>
      </c>
    </row>
    <row r="96" spans="1:3">
      <c r="A96" s="106">
        <v>41032</v>
      </c>
      <c r="B96" s="130">
        <v>101.62087249755901</v>
      </c>
      <c r="C96" s="131">
        <v>114.27814097953346</v>
      </c>
    </row>
    <row r="97" spans="1:3">
      <c r="A97" s="106">
        <v>41033</v>
      </c>
      <c r="B97" s="130">
        <v>99.981018066406193</v>
      </c>
      <c r="C97" s="131">
        <v>114.27814097953346</v>
      </c>
    </row>
    <row r="98" spans="1:3">
      <c r="A98" s="106">
        <v>41034</v>
      </c>
      <c r="B98" s="130">
        <v>96.702674865722699</v>
      </c>
      <c r="C98" s="131">
        <v>114.27814097953346</v>
      </c>
    </row>
    <row r="99" spans="1:3">
      <c r="A99" s="106">
        <v>41035</v>
      </c>
      <c r="B99" s="130">
        <v>99.136192321777301</v>
      </c>
      <c r="C99" s="131">
        <v>114.27814097953346</v>
      </c>
    </row>
    <row r="100" spans="1:3">
      <c r="A100" s="106">
        <v>41036</v>
      </c>
      <c r="B100" s="130">
        <v>101.574172973633</v>
      </c>
      <c r="C100" s="131">
        <v>114.27814097953346</v>
      </c>
    </row>
    <row r="101" spans="1:3">
      <c r="A101" s="106">
        <v>41037</v>
      </c>
      <c r="B101" s="130">
        <v>105.114288330078</v>
      </c>
      <c r="C101" s="131">
        <v>114.27814097953346</v>
      </c>
    </row>
    <row r="102" spans="1:3">
      <c r="A102" s="106">
        <v>41038</v>
      </c>
      <c r="B102" s="130">
        <v>108.32224273681599</v>
      </c>
      <c r="C102" s="131">
        <v>114.27814097953346</v>
      </c>
    </row>
    <row r="103" spans="1:3">
      <c r="A103" s="106">
        <v>41039</v>
      </c>
      <c r="B103" s="130">
        <v>111.74836730957</v>
      </c>
      <c r="C103" s="131">
        <v>114.27814097953346</v>
      </c>
    </row>
    <row r="104" spans="1:3">
      <c r="A104" s="106">
        <v>41040</v>
      </c>
      <c r="B104" s="130">
        <v>109.859092712402</v>
      </c>
      <c r="C104" s="131">
        <v>114.27814097953346</v>
      </c>
    </row>
    <row r="105" spans="1:3">
      <c r="A105" s="106">
        <v>41041</v>
      </c>
      <c r="B105" s="130">
        <v>107.751335144043</v>
      </c>
      <c r="C105" s="131">
        <v>114.27814097953346</v>
      </c>
    </row>
    <row r="106" spans="1:3">
      <c r="A106" s="106">
        <v>41042</v>
      </c>
      <c r="B106" s="130">
        <v>109.43463134765599</v>
      </c>
      <c r="C106" s="131">
        <v>114.27814097953346</v>
      </c>
    </row>
    <row r="107" spans="1:3">
      <c r="A107" s="106">
        <v>41043</v>
      </c>
      <c r="B107" s="130">
        <v>109.077072143555</v>
      </c>
      <c r="C107" s="131">
        <v>114.27814097953346</v>
      </c>
    </row>
    <row r="108" spans="1:3">
      <c r="A108" s="106">
        <v>41044</v>
      </c>
      <c r="B108" s="130">
        <v>110.66049194335901</v>
      </c>
      <c r="C108" s="131">
        <v>114.27814097953346</v>
      </c>
    </row>
    <row r="109" spans="1:3">
      <c r="A109" s="106">
        <v>41045</v>
      </c>
      <c r="B109" s="130">
        <v>113.246231079102</v>
      </c>
      <c r="C109" s="131">
        <v>114.27814097953346</v>
      </c>
    </row>
    <row r="110" spans="1:3">
      <c r="A110" s="106">
        <v>41046</v>
      </c>
      <c r="B110" s="130">
        <v>115.54118347168</v>
      </c>
      <c r="C110" s="131">
        <v>114.27814097953346</v>
      </c>
    </row>
    <row r="111" spans="1:3">
      <c r="A111" s="106">
        <v>41047</v>
      </c>
      <c r="B111" s="130">
        <v>118.628387451172</v>
      </c>
      <c r="C111" s="131">
        <v>114.27814097953346</v>
      </c>
    </row>
    <row r="112" spans="1:3">
      <c r="A112" s="106">
        <v>41048</v>
      </c>
      <c r="B112" s="130">
        <v>120.54628753662099</v>
      </c>
      <c r="C112" s="131">
        <v>114.27814097953346</v>
      </c>
    </row>
    <row r="113" spans="1:3">
      <c r="A113" s="106">
        <v>41049</v>
      </c>
      <c r="B113" s="130">
        <v>117.743118286133</v>
      </c>
      <c r="C113" s="131">
        <v>114.27814097953346</v>
      </c>
    </row>
    <row r="114" spans="1:3">
      <c r="A114" s="106">
        <v>41050</v>
      </c>
      <c r="B114" s="130">
        <v>122.238418579102</v>
      </c>
      <c r="C114" s="131">
        <v>114.27814097953346</v>
      </c>
    </row>
    <row r="115" spans="1:3">
      <c r="A115" s="106">
        <v>41051</v>
      </c>
      <c r="B115" s="130">
        <v>120.780136108398</v>
      </c>
      <c r="C115" s="131">
        <v>114.27814097953346</v>
      </c>
    </row>
    <row r="116" spans="1:3">
      <c r="A116" s="106">
        <v>41052</v>
      </c>
      <c r="B116" s="130">
        <v>124.56711578369099</v>
      </c>
      <c r="C116" s="131">
        <v>114.27814097953346</v>
      </c>
    </row>
    <row r="117" spans="1:3">
      <c r="A117" s="106">
        <v>41053</v>
      </c>
      <c r="B117" s="130">
        <v>120.73065185546901</v>
      </c>
      <c r="C117" s="131">
        <v>114.27814097953346</v>
      </c>
    </row>
    <row r="118" spans="1:3">
      <c r="A118" s="106">
        <v>41054</v>
      </c>
      <c r="B118" s="130">
        <v>121.78952789306599</v>
      </c>
      <c r="C118" s="131">
        <v>114.27814097953346</v>
      </c>
    </row>
    <row r="119" spans="1:3">
      <c r="A119" s="106">
        <v>41055</v>
      </c>
      <c r="B119" s="130">
        <v>122.898323059082</v>
      </c>
      <c r="C119" s="131">
        <v>114.27814097953346</v>
      </c>
    </row>
    <row r="120" spans="1:3">
      <c r="A120" s="106">
        <v>41056</v>
      </c>
      <c r="B120" s="130">
        <v>116.97174072265599</v>
      </c>
      <c r="C120" s="131">
        <v>114.27814097953346</v>
      </c>
    </row>
    <row r="121" spans="1:3">
      <c r="A121" s="106">
        <v>41057</v>
      </c>
      <c r="B121" s="130">
        <v>110.29418182373</v>
      </c>
      <c r="C121" s="131">
        <v>114.27814097953346</v>
      </c>
    </row>
    <row r="122" spans="1:3">
      <c r="A122" s="106">
        <v>41058</v>
      </c>
      <c r="B122" s="130">
        <v>109.72394561767599</v>
      </c>
      <c r="C122" s="131">
        <v>114.27814097953346</v>
      </c>
    </row>
    <row r="123" spans="1:3">
      <c r="A123" s="106">
        <v>41059</v>
      </c>
      <c r="B123" s="130">
        <v>107.62339019775401</v>
      </c>
      <c r="C123" s="131">
        <v>114.27814097953346</v>
      </c>
    </row>
    <row r="124" spans="1:3">
      <c r="A124" s="106">
        <v>41060</v>
      </c>
      <c r="B124" s="130">
        <v>110.555099487305</v>
      </c>
      <c r="C124" s="131">
        <v>114.27814097953346</v>
      </c>
    </row>
    <row r="125" spans="1:3">
      <c r="A125" s="106">
        <v>41061</v>
      </c>
      <c r="B125" s="130">
        <v>114.02467346191401</v>
      </c>
      <c r="C125" s="131">
        <v>114.27814097953346</v>
      </c>
    </row>
    <row r="126" spans="1:3">
      <c r="A126" s="106">
        <v>41062</v>
      </c>
      <c r="B126" s="130">
        <v>108.552894592285</v>
      </c>
      <c r="C126" s="131">
        <v>114.27814097953346</v>
      </c>
    </row>
    <row r="127" spans="1:3">
      <c r="A127" s="106">
        <v>41063</v>
      </c>
      <c r="B127" s="130">
        <v>113.53329467773401</v>
      </c>
      <c r="C127" s="131">
        <v>114.27814097953346</v>
      </c>
    </row>
    <row r="128" spans="1:3">
      <c r="A128" s="106">
        <v>41064</v>
      </c>
      <c r="B128" s="130">
        <v>117.61402893066401</v>
      </c>
      <c r="C128" s="131">
        <v>114.27814097953346</v>
      </c>
    </row>
    <row r="129" spans="1:3">
      <c r="A129" s="106">
        <v>41065</v>
      </c>
      <c r="B129" s="130">
        <v>120.738983154297</v>
      </c>
      <c r="C129" s="131">
        <v>114.27814097953346</v>
      </c>
    </row>
    <row r="130" spans="1:3">
      <c r="A130" s="106">
        <v>41066</v>
      </c>
      <c r="B130" s="130">
        <v>124.51642608642599</v>
      </c>
      <c r="C130" s="131">
        <v>114.27814097953346</v>
      </c>
    </row>
    <row r="131" spans="1:3">
      <c r="A131" s="106">
        <v>41067</v>
      </c>
      <c r="B131" s="130">
        <v>123.53369140625</v>
      </c>
      <c r="C131" s="131">
        <v>114.27814097953346</v>
      </c>
    </row>
    <row r="132" spans="1:3">
      <c r="A132" s="106">
        <v>41068</v>
      </c>
      <c r="B132" s="130">
        <v>124.173377990723</v>
      </c>
      <c r="C132" s="131">
        <v>114.27814097953346</v>
      </c>
    </row>
    <row r="133" spans="1:3">
      <c r="A133" s="106">
        <v>41069</v>
      </c>
      <c r="B133" s="130">
        <v>125.554039001465</v>
      </c>
      <c r="C133" s="131">
        <v>114.27814097953346</v>
      </c>
    </row>
    <row r="134" spans="1:3">
      <c r="A134" s="106">
        <v>41070</v>
      </c>
      <c r="B134" s="130">
        <v>133.66006469726599</v>
      </c>
      <c r="C134" s="131">
        <v>114.27814097953346</v>
      </c>
    </row>
    <row r="135" spans="1:3">
      <c r="A135" s="106">
        <v>41071</v>
      </c>
      <c r="B135" s="130">
        <v>131.074630737305</v>
      </c>
      <c r="C135" s="131">
        <v>114.27814097953346</v>
      </c>
    </row>
    <row r="136" spans="1:3">
      <c r="A136" s="106">
        <v>41072</v>
      </c>
      <c r="B136" s="130">
        <v>128.48817443847699</v>
      </c>
      <c r="C136" s="131">
        <v>114.27814097953346</v>
      </c>
    </row>
    <row r="137" spans="1:3">
      <c r="A137" s="106">
        <v>41073</v>
      </c>
      <c r="B137" s="130">
        <v>129.606033325195</v>
      </c>
      <c r="C137" s="131">
        <v>114.27814097953346</v>
      </c>
    </row>
    <row r="138" spans="1:3">
      <c r="A138" s="106">
        <v>41074</v>
      </c>
      <c r="B138" s="130">
        <v>127.13053894043</v>
      </c>
      <c r="C138" s="131">
        <v>114.27814097953346</v>
      </c>
    </row>
    <row r="139" spans="1:3">
      <c r="A139" s="106">
        <v>41075</v>
      </c>
      <c r="B139" s="130">
        <v>130.00498962402301</v>
      </c>
      <c r="C139" s="131">
        <v>114.27814097953346</v>
      </c>
    </row>
    <row r="140" spans="1:3">
      <c r="A140" s="106">
        <v>41076</v>
      </c>
      <c r="B140" s="130">
        <v>127.29278564453099</v>
      </c>
      <c r="C140" s="131">
        <v>114.27814097953346</v>
      </c>
    </row>
    <row r="141" spans="1:3">
      <c r="A141" s="106">
        <v>41077</v>
      </c>
      <c r="B141" s="130">
        <v>120.04030609130901</v>
      </c>
      <c r="C141" s="131">
        <v>114.27814097953346</v>
      </c>
    </row>
    <row r="142" spans="1:3">
      <c r="A142" s="106">
        <v>41078</v>
      </c>
      <c r="B142" s="130">
        <v>122.760200500488</v>
      </c>
      <c r="C142" s="131">
        <v>114.27814097953346</v>
      </c>
    </row>
    <row r="143" spans="1:3">
      <c r="A143" s="106">
        <v>41079</v>
      </c>
      <c r="B143" s="130">
        <v>127.16448974609401</v>
      </c>
      <c r="C143" s="131">
        <v>114.27814097953346</v>
      </c>
    </row>
    <row r="144" spans="1:3">
      <c r="A144" s="106">
        <v>41080</v>
      </c>
      <c r="B144" s="130">
        <v>128.10142517089801</v>
      </c>
      <c r="C144" s="131">
        <v>114.27814097953346</v>
      </c>
    </row>
    <row r="145" spans="1:3">
      <c r="A145" s="106">
        <v>41081</v>
      </c>
      <c r="B145" s="130">
        <v>130.08815002441401</v>
      </c>
      <c r="C145" s="131">
        <v>114.27814097953346</v>
      </c>
    </row>
    <row r="146" spans="1:3">
      <c r="A146" s="106">
        <v>41082</v>
      </c>
      <c r="B146" s="130">
        <v>128.268142700195</v>
      </c>
      <c r="C146" s="131">
        <v>114.27814097953346</v>
      </c>
    </row>
    <row r="147" spans="1:3">
      <c r="A147" s="106">
        <v>41083</v>
      </c>
      <c r="B147" s="130">
        <v>133.777908325195</v>
      </c>
      <c r="C147" s="131">
        <v>114.27814097953346</v>
      </c>
    </row>
    <row r="148" spans="1:3">
      <c r="A148" s="106">
        <v>41084</v>
      </c>
      <c r="B148" s="130">
        <v>131.93698120117199</v>
      </c>
      <c r="C148" s="131">
        <v>114.27814097953346</v>
      </c>
    </row>
    <row r="149" spans="1:3">
      <c r="A149" s="106">
        <v>41085</v>
      </c>
      <c r="B149" s="130">
        <v>128.19192504882801</v>
      </c>
      <c r="C149" s="131">
        <v>114.27814097953346</v>
      </c>
    </row>
    <row r="150" spans="1:3">
      <c r="A150" s="106">
        <v>41086</v>
      </c>
      <c r="B150" s="130">
        <v>123.560836791992</v>
      </c>
      <c r="C150" s="131">
        <v>114.27814097953346</v>
      </c>
    </row>
    <row r="151" spans="1:3">
      <c r="A151" s="106">
        <v>41087</v>
      </c>
      <c r="B151" s="130">
        <v>130.28552246093801</v>
      </c>
      <c r="C151" s="131">
        <v>114.27814097953346</v>
      </c>
    </row>
    <row r="152" spans="1:3">
      <c r="A152" s="106">
        <v>41088</v>
      </c>
      <c r="B152" s="130">
        <v>131.205490112305</v>
      </c>
      <c r="C152" s="131">
        <v>114.27814097953346</v>
      </c>
    </row>
    <row r="153" spans="1:3">
      <c r="A153" s="106">
        <v>41089</v>
      </c>
      <c r="B153" s="130">
        <v>127.99250030517599</v>
      </c>
      <c r="C153" s="131">
        <v>114.27814097953346</v>
      </c>
    </row>
    <row r="154" spans="1:3">
      <c r="A154" s="106">
        <v>41090</v>
      </c>
      <c r="B154" s="130">
        <v>124.174240112305</v>
      </c>
      <c r="C154" s="131">
        <v>114.27814097953346</v>
      </c>
    </row>
    <row r="155" spans="1:3">
      <c r="A155" s="106">
        <v>41091</v>
      </c>
      <c r="B155" s="130">
        <v>119.867240905762</v>
      </c>
      <c r="C155" s="131">
        <v>114.27814097953346</v>
      </c>
    </row>
    <row r="156" spans="1:3">
      <c r="A156" s="106">
        <v>41092</v>
      </c>
      <c r="B156" s="130">
        <v>120.882774353027</v>
      </c>
      <c r="C156" s="131">
        <v>114.27814097953346</v>
      </c>
    </row>
    <row r="157" spans="1:3">
      <c r="A157" s="106">
        <v>41093</v>
      </c>
      <c r="B157" s="130">
        <v>117.110832214355</v>
      </c>
      <c r="C157" s="131">
        <v>114.27814097953346</v>
      </c>
    </row>
    <row r="158" spans="1:3">
      <c r="A158" s="106">
        <v>41094</v>
      </c>
      <c r="B158" s="130">
        <v>116.396324157715</v>
      </c>
      <c r="C158" s="131">
        <v>114.27814097953346</v>
      </c>
    </row>
    <row r="159" spans="1:3">
      <c r="A159" s="106">
        <v>41095</v>
      </c>
      <c r="B159" s="130">
        <v>114.02458953857401</v>
      </c>
      <c r="C159" s="131">
        <v>114.27814097953346</v>
      </c>
    </row>
    <row r="160" spans="1:3">
      <c r="A160" s="106">
        <v>41096</v>
      </c>
      <c r="B160" s="130">
        <v>113.884468078613</v>
      </c>
      <c r="C160" s="131">
        <v>114.27814097953346</v>
      </c>
    </row>
    <row r="161" spans="1:3">
      <c r="A161" s="106">
        <v>41097</v>
      </c>
      <c r="B161" s="130">
        <v>116.093963623047</v>
      </c>
      <c r="C161" s="131">
        <v>114.27814097953346</v>
      </c>
    </row>
    <row r="162" spans="1:3">
      <c r="A162" s="106">
        <v>41098</v>
      </c>
      <c r="B162" s="130">
        <v>114.881553649902</v>
      </c>
      <c r="C162" s="131">
        <v>114.27814097953346</v>
      </c>
    </row>
    <row r="163" spans="1:3">
      <c r="A163" s="106">
        <v>41099</v>
      </c>
      <c r="B163" s="130">
        <v>114.052139282227</v>
      </c>
      <c r="C163" s="131">
        <v>114.27814097953346</v>
      </c>
    </row>
    <row r="164" spans="1:3">
      <c r="A164" s="106">
        <v>41100</v>
      </c>
      <c r="B164" s="130">
        <v>110.865585327148</v>
      </c>
      <c r="C164" s="131">
        <v>114.27814097953346</v>
      </c>
    </row>
    <row r="165" spans="1:3">
      <c r="A165" s="106">
        <v>41101</v>
      </c>
      <c r="B165" s="130">
        <v>115.676376342773</v>
      </c>
      <c r="C165" s="131">
        <v>114.27814097953346</v>
      </c>
    </row>
    <row r="166" spans="1:3">
      <c r="A166" s="106">
        <v>41102</v>
      </c>
      <c r="B166" s="130">
        <v>116.90119171142599</v>
      </c>
      <c r="C166" s="131">
        <v>114.27814097953346</v>
      </c>
    </row>
    <row r="167" spans="1:3">
      <c r="A167" s="106">
        <v>41103</v>
      </c>
      <c r="B167" s="130">
        <v>115.291427612305</v>
      </c>
      <c r="C167" s="131">
        <v>114.27814097953346</v>
      </c>
    </row>
    <row r="168" spans="1:3">
      <c r="A168" s="106">
        <v>41104</v>
      </c>
      <c r="B168" s="130">
        <v>114.89153289794901</v>
      </c>
      <c r="C168" s="131">
        <v>114.27814097953346</v>
      </c>
    </row>
    <row r="169" spans="1:3">
      <c r="A169" s="106">
        <v>41105</v>
      </c>
      <c r="B169" s="130">
        <v>110.7734375</v>
      </c>
      <c r="C169" s="131">
        <v>114.27814097953346</v>
      </c>
    </row>
    <row r="170" spans="1:3">
      <c r="A170" s="106">
        <v>41106</v>
      </c>
      <c r="B170" s="130">
        <v>109.76237487793</v>
      </c>
      <c r="C170" s="131">
        <v>114.27814097953346</v>
      </c>
    </row>
    <row r="171" spans="1:3">
      <c r="A171" s="106">
        <v>41107</v>
      </c>
      <c r="B171" s="130">
        <v>111.60398101806599</v>
      </c>
      <c r="C171" s="131">
        <v>114.27814097953346</v>
      </c>
    </row>
    <row r="172" spans="1:3">
      <c r="A172" s="106">
        <v>41108</v>
      </c>
      <c r="B172" s="130">
        <v>111.806922912598</v>
      </c>
      <c r="C172" s="131">
        <v>114.27814097953346</v>
      </c>
    </row>
    <row r="173" spans="1:3">
      <c r="A173" s="106">
        <v>41109</v>
      </c>
      <c r="B173" s="130">
        <v>113.042770385742</v>
      </c>
      <c r="C173" s="131">
        <v>114.27814097953346</v>
      </c>
    </row>
    <row r="174" spans="1:3">
      <c r="A174" s="106">
        <v>41110</v>
      </c>
      <c r="B174" s="130">
        <v>109.31071472168</v>
      </c>
      <c r="C174" s="131">
        <v>114.27814097953346</v>
      </c>
    </row>
    <row r="175" spans="1:3">
      <c r="A175" s="106">
        <v>41111</v>
      </c>
      <c r="B175" s="130">
        <v>104.882766723633</v>
      </c>
      <c r="C175" s="131">
        <v>114.27814097953346</v>
      </c>
    </row>
    <row r="176" spans="1:3">
      <c r="A176" s="106">
        <v>41112</v>
      </c>
      <c r="B176" s="130">
        <v>104.194465637207</v>
      </c>
      <c r="C176" s="131">
        <v>114.27814097953346</v>
      </c>
    </row>
    <row r="177" spans="1:3">
      <c r="A177" s="106">
        <v>41113</v>
      </c>
      <c r="B177" s="130">
        <v>103.130264282227</v>
      </c>
      <c r="C177" s="131">
        <v>114.27814097953346</v>
      </c>
    </row>
    <row r="178" spans="1:3">
      <c r="A178" s="106">
        <v>41114</v>
      </c>
      <c r="B178" s="130">
        <v>108.156356811523</v>
      </c>
      <c r="C178" s="131">
        <v>114.27814097953346</v>
      </c>
    </row>
    <row r="179" spans="1:3">
      <c r="A179" s="106">
        <v>41115</v>
      </c>
      <c r="B179" s="130">
        <v>113.796684265137</v>
      </c>
      <c r="C179" s="131">
        <v>114.27814097953346</v>
      </c>
    </row>
    <row r="180" spans="1:3">
      <c r="A180" s="106">
        <v>41116</v>
      </c>
      <c r="B180" s="130">
        <v>115.824424743652</v>
      </c>
      <c r="C180" s="131">
        <v>114.27814097953346</v>
      </c>
    </row>
    <row r="181" spans="1:3">
      <c r="A181" s="106">
        <v>41117</v>
      </c>
      <c r="B181" s="130">
        <v>115.30329132080099</v>
      </c>
      <c r="C181" s="131">
        <v>114.27814097953346</v>
      </c>
    </row>
    <row r="182" spans="1:3">
      <c r="A182" s="106">
        <v>41118</v>
      </c>
      <c r="B182" s="130">
        <v>111.57553100585901</v>
      </c>
      <c r="C182" s="131">
        <v>114.27814097953346</v>
      </c>
    </row>
    <row r="183" spans="1:3">
      <c r="A183" s="106">
        <v>41119</v>
      </c>
      <c r="B183" s="130">
        <v>113.191116333008</v>
      </c>
      <c r="C183" s="131">
        <v>114.27814097953346</v>
      </c>
    </row>
    <row r="184" spans="1:3">
      <c r="A184" s="106">
        <v>41120</v>
      </c>
      <c r="B184" s="130">
        <v>113.303550720215</v>
      </c>
      <c r="C184" s="131">
        <v>114.27814097953346</v>
      </c>
    </row>
    <row r="185" spans="1:3">
      <c r="A185" s="106">
        <v>41121</v>
      </c>
      <c r="B185" s="130">
        <v>111.638305664062</v>
      </c>
      <c r="C185" s="131">
        <v>114.27814097953346</v>
      </c>
    </row>
    <row r="186" spans="1:3">
      <c r="A186" s="106">
        <v>41122</v>
      </c>
      <c r="B186" s="130">
        <v>112.40493011474599</v>
      </c>
      <c r="C186" s="131">
        <v>114.27814097953346</v>
      </c>
    </row>
    <row r="187" spans="1:3">
      <c r="A187" s="106">
        <v>41123</v>
      </c>
      <c r="B187" s="130">
        <v>117.500450134277</v>
      </c>
      <c r="C187" s="131">
        <v>114.27814097953346</v>
      </c>
    </row>
    <row r="188" spans="1:3">
      <c r="A188" s="106">
        <v>41124</v>
      </c>
      <c r="B188" s="130">
        <v>118.32089233398401</v>
      </c>
      <c r="C188" s="131">
        <v>114.27814097953346</v>
      </c>
    </row>
    <row r="189" spans="1:3">
      <c r="A189" s="106">
        <v>41125</v>
      </c>
      <c r="B189" s="130">
        <v>119.94554901123</v>
      </c>
      <c r="C189" s="131">
        <v>114.27814097953346</v>
      </c>
    </row>
    <row r="190" spans="1:3">
      <c r="A190" s="106">
        <v>41126</v>
      </c>
      <c r="B190" s="130">
        <v>118.379692077637</v>
      </c>
      <c r="C190" s="131">
        <v>114.27814097953346</v>
      </c>
    </row>
    <row r="191" spans="1:3">
      <c r="A191" s="106">
        <v>41127</v>
      </c>
      <c r="B191" s="130">
        <v>120.86033630371099</v>
      </c>
      <c r="C191" s="131">
        <v>114.27814097953346</v>
      </c>
    </row>
    <row r="192" spans="1:3">
      <c r="A192" s="106">
        <v>41128</v>
      </c>
      <c r="B192" s="130">
        <v>123.044105529785</v>
      </c>
      <c r="C192" s="131">
        <v>114.27814097953346</v>
      </c>
    </row>
    <row r="193" spans="1:3">
      <c r="A193" s="106">
        <v>41129</v>
      </c>
      <c r="B193" s="130">
        <v>124.804695129395</v>
      </c>
      <c r="C193" s="131">
        <v>114.27814097953346</v>
      </c>
    </row>
    <row r="194" spans="1:3">
      <c r="A194" s="106">
        <v>41130</v>
      </c>
      <c r="B194" s="130">
        <v>124.63510894775401</v>
      </c>
      <c r="C194" s="131">
        <v>114.27814097953346</v>
      </c>
    </row>
    <row r="195" spans="1:3">
      <c r="A195" s="106">
        <v>41131</v>
      </c>
      <c r="B195" s="130">
        <v>119.446365356445</v>
      </c>
      <c r="C195" s="131">
        <v>114.27814097953346</v>
      </c>
    </row>
    <row r="196" spans="1:3">
      <c r="A196" s="106">
        <v>41132</v>
      </c>
      <c r="B196" s="130">
        <v>121.31844329834</v>
      </c>
      <c r="C196" s="131">
        <v>114.27814097953346</v>
      </c>
    </row>
    <row r="197" spans="1:3">
      <c r="A197" s="106">
        <v>41133</v>
      </c>
      <c r="B197" s="130">
        <v>116.506187438965</v>
      </c>
      <c r="C197" s="131">
        <v>114.27814097953346</v>
      </c>
    </row>
    <row r="198" spans="1:3">
      <c r="A198" s="106">
        <v>41134</v>
      </c>
      <c r="B198" s="130">
        <v>110.82447814941401</v>
      </c>
      <c r="C198" s="131">
        <v>114.27814097953346</v>
      </c>
    </row>
    <row r="199" spans="1:3">
      <c r="A199" s="106">
        <v>41135</v>
      </c>
      <c r="B199" s="130">
        <v>111.83006286621099</v>
      </c>
      <c r="C199" s="131">
        <v>114.27814097953346</v>
      </c>
    </row>
    <row r="200" spans="1:3">
      <c r="A200" s="106">
        <v>41136</v>
      </c>
      <c r="B200" s="130">
        <v>118.00701904296901</v>
      </c>
      <c r="C200" s="131">
        <v>114.27814097953346</v>
      </c>
    </row>
    <row r="201" spans="1:3">
      <c r="A201" s="106">
        <v>41137</v>
      </c>
      <c r="B201" s="130">
        <v>123.373092651367</v>
      </c>
      <c r="C201" s="131">
        <v>114.27814097953346</v>
      </c>
    </row>
    <row r="202" spans="1:3">
      <c r="A202" s="106">
        <v>41138</v>
      </c>
      <c r="B202" s="130">
        <v>122.779182434082</v>
      </c>
      <c r="C202" s="131">
        <v>114.27814097953346</v>
      </c>
    </row>
    <row r="203" spans="1:3">
      <c r="A203" s="106">
        <v>41139</v>
      </c>
      <c r="B203" s="130">
        <v>116.96826171875</v>
      </c>
      <c r="C203" s="131">
        <v>114.27814097953346</v>
      </c>
    </row>
    <row r="204" spans="1:3">
      <c r="A204" s="106">
        <v>41140</v>
      </c>
      <c r="B204" s="130">
        <v>111.835403442383</v>
      </c>
      <c r="C204" s="131">
        <v>114.27814097953346</v>
      </c>
    </row>
    <row r="205" spans="1:3">
      <c r="A205" s="106">
        <v>41141</v>
      </c>
      <c r="B205" s="130">
        <v>110.103675842285</v>
      </c>
      <c r="C205" s="131">
        <v>114.27814097953346</v>
      </c>
    </row>
    <row r="206" spans="1:3">
      <c r="A206" s="106">
        <v>41142</v>
      </c>
      <c r="B206" s="130">
        <v>115.81227874755901</v>
      </c>
      <c r="C206" s="131">
        <v>114.27814097953346</v>
      </c>
    </row>
    <row r="207" spans="1:3">
      <c r="A207" s="106">
        <v>41143</v>
      </c>
      <c r="B207" s="130">
        <v>117.037887573242</v>
      </c>
      <c r="C207" s="131">
        <v>114.27814097953346</v>
      </c>
    </row>
    <row r="208" spans="1:3">
      <c r="A208" s="106">
        <v>41144</v>
      </c>
      <c r="B208" s="130">
        <v>115.859756469727</v>
      </c>
      <c r="C208" s="131">
        <v>114.27814097953346</v>
      </c>
    </row>
    <row r="209" spans="1:3">
      <c r="A209" s="106">
        <v>41145</v>
      </c>
      <c r="B209" s="130">
        <v>112.103630065918</v>
      </c>
      <c r="C209" s="131">
        <v>114.27814097953346</v>
      </c>
    </row>
    <row r="210" spans="1:3">
      <c r="A210" s="106">
        <v>41146</v>
      </c>
      <c r="B210" s="130">
        <v>109.20327758789099</v>
      </c>
      <c r="C210" s="131">
        <v>114.27814097953346</v>
      </c>
    </row>
    <row r="211" spans="1:3">
      <c r="A211" s="106">
        <v>41147</v>
      </c>
      <c r="B211" s="130">
        <v>106.65847015380901</v>
      </c>
      <c r="C211" s="131">
        <v>114.27814097953346</v>
      </c>
    </row>
    <row r="212" spans="1:3">
      <c r="A212" s="106">
        <v>41148</v>
      </c>
      <c r="B212" s="130">
        <v>103.11595153808599</v>
      </c>
      <c r="C212" s="131">
        <v>114.27814097953346</v>
      </c>
    </row>
    <row r="213" spans="1:3">
      <c r="A213" s="106">
        <v>41149</v>
      </c>
      <c r="B213" s="130">
        <v>106.78855133056599</v>
      </c>
      <c r="C213" s="131">
        <v>114.27814097953346</v>
      </c>
    </row>
    <row r="214" spans="1:3">
      <c r="A214" s="106">
        <v>41150</v>
      </c>
      <c r="B214" s="130">
        <v>108.51511383056599</v>
      </c>
      <c r="C214" s="131">
        <v>114.27814097953346</v>
      </c>
    </row>
    <row r="215" spans="1:3">
      <c r="A215" s="106">
        <v>41151</v>
      </c>
      <c r="B215" s="130">
        <v>109.872924804688</v>
      </c>
      <c r="C215" s="131">
        <v>114.27814097953346</v>
      </c>
    </row>
    <row r="216" spans="1:3">
      <c r="A216" s="106">
        <v>41152</v>
      </c>
      <c r="B216" s="130">
        <v>109.612258911133</v>
      </c>
      <c r="C216" s="131">
        <v>114.27814097953346</v>
      </c>
    </row>
    <row r="217" spans="1:3">
      <c r="A217" s="106">
        <v>41153</v>
      </c>
      <c r="B217" s="130">
        <v>105.758346557617</v>
      </c>
      <c r="C217" s="131">
        <v>114.27814097953346</v>
      </c>
    </row>
    <row r="218" spans="1:3">
      <c r="A218" s="106">
        <v>41154</v>
      </c>
      <c r="B218" s="130">
        <v>108.42080688476599</v>
      </c>
      <c r="C218" s="131">
        <v>114.27814097953346</v>
      </c>
    </row>
    <row r="219" spans="1:3">
      <c r="A219" s="106">
        <v>41155</v>
      </c>
      <c r="B219" s="130">
        <v>107.34945678710901</v>
      </c>
      <c r="C219" s="131">
        <v>114.27814097953346</v>
      </c>
    </row>
    <row r="220" spans="1:3">
      <c r="A220" s="106">
        <v>41156</v>
      </c>
      <c r="B220" s="130">
        <v>112.11428070068401</v>
      </c>
      <c r="C220" s="131">
        <v>114.27814097953346</v>
      </c>
    </row>
    <row r="221" spans="1:3">
      <c r="A221" s="106">
        <v>41157</v>
      </c>
      <c r="B221" s="130">
        <v>114.697784423828</v>
      </c>
      <c r="C221" s="131">
        <v>114.27814097953346</v>
      </c>
    </row>
    <row r="222" spans="1:3">
      <c r="A222" s="106">
        <v>41158</v>
      </c>
      <c r="B222" s="130">
        <v>115.17421722412099</v>
      </c>
      <c r="C222" s="131">
        <v>114.27814097953346</v>
      </c>
    </row>
    <row r="223" spans="1:3">
      <c r="A223" s="106">
        <v>41159</v>
      </c>
      <c r="B223" s="130">
        <v>114.562149047852</v>
      </c>
      <c r="C223" s="131">
        <v>114.27814097953346</v>
      </c>
    </row>
    <row r="224" spans="1:3">
      <c r="A224" s="106">
        <v>41160</v>
      </c>
      <c r="B224" s="130">
        <v>109.327644348145</v>
      </c>
      <c r="C224" s="131">
        <v>114.27814097953346</v>
      </c>
    </row>
    <row r="225" spans="1:3">
      <c r="A225" s="106">
        <v>41161</v>
      </c>
      <c r="B225" s="130">
        <v>114.78676605224599</v>
      </c>
      <c r="C225" s="131">
        <v>114.27814097953346</v>
      </c>
    </row>
    <row r="226" spans="1:3">
      <c r="A226" s="106">
        <v>41162</v>
      </c>
      <c r="B226" s="130">
        <v>104.82888031005901</v>
      </c>
      <c r="C226" s="131">
        <v>114.27814097953346</v>
      </c>
    </row>
    <row r="227" spans="1:3">
      <c r="A227" s="106">
        <v>41163</v>
      </c>
      <c r="B227" s="130">
        <v>110.834228515625</v>
      </c>
      <c r="C227" s="131">
        <v>114.27814097953346</v>
      </c>
    </row>
    <row r="228" spans="1:3">
      <c r="A228" s="106">
        <v>41164</v>
      </c>
      <c r="B228" s="130">
        <v>122.398162841797</v>
      </c>
      <c r="C228" s="131">
        <v>114.27814097953346</v>
      </c>
    </row>
    <row r="229" spans="1:3">
      <c r="A229" s="106">
        <v>41165</v>
      </c>
      <c r="B229" s="130">
        <v>127.467491149902</v>
      </c>
      <c r="C229" s="131">
        <v>114.27814097953346</v>
      </c>
    </row>
    <row r="230" spans="1:3">
      <c r="A230" s="106">
        <v>41166</v>
      </c>
      <c r="B230" s="130">
        <v>125.433517456055</v>
      </c>
      <c r="C230" s="131">
        <v>114.27814097953346</v>
      </c>
    </row>
    <row r="231" spans="1:3">
      <c r="A231" s="106">
        <v>41167</v>
      </c>
      <c r="B231" s="130">
        <v>123.064414978027</v>
      </c>
      <c r="C231" s="131">
        <v>114.27814097953346</v>
      </c>
    </row>
    <row r="232" spans="1:3">
      <c r="A232" s="106">
        <v>41168</v>
      </c>
      <c r="B232" s="130">
        <v>122.077880859375</v>
      </c>
      <c r="C232" s="131">
        <v>114.27814097953346</v>
      </c>
    </row>
    <row r="233" spans="1:3">
      <c r="A233" s="106">
        <v>41169</v>
      </c>
      <c r="B233" s="130">
        <v>123.21775817871099</v>
      </c>
      <c r="C233" s="131">
        <v>114.27814097953346</v>
      </c>
    </row>
    <row r="234" spans="1:3">
      <c r="A234" s="106">
        <v>41170</v>
      </c>
      <c r="B234" s="130">
        <v>123.26361083984401</v>
      </c>
      <c r="C234" s="131">
        <v>114.27814097953346</v>
      </c>
    </row>
    <row r="235" spans="1:3">
      <c r="A235" s="106">
        <v>41171</v>
      </c>
      <c r="B235" s="130">
        <v>117.27017211914099</v>
      </c>
      <c r="C235" s="131">
        <v>114.27814097953346</v>
      </c>
    </row>
    <row r="236" spans="1:3">
      <c r="A236" s="106">
        <v>41172</v>
      </c>
      <c r="B236" s="130">
        <v>112.27040863037099</v>
      </c>
      <c r="C236" s="131">
        <v>114.27814097953346</v>
      </c>
    </row>
    <row r="237" spans="1:3">
      <c r="A237" s="106">
        <v>41173</v>
      </c>
      <c r="B237" s="130">
        <v>109.945098876953</v>
      </c>
      <c r="C237" s="131">
        <v>114.27814097953346</v>
      </c>
    </row>
    <row r="238" spans="1:3">
      <c r="A238" s="106">
        <v>41174</v>
      </c>
      <c r="B238" s="130">
        <v>106.42204284668</v>
      </c>
      <c r="C238" s="131">
        <v>114.27814097953346</v>
      </c>
    </row>
    <row r="239" spans="1:3">
      <c r="A239" s="106">
        <v>41175</v>
      </c>
      <c r="B239" s="130">
        <v>107.17790222168</v>
      </c>
      <c r="C239" s="131">
        <v>114.27814097953346</v>
      </c>
    </row>
    <row r="240" spans="1:3">
      <c r="A240" s="106">
        <v>41176</v>
      </c>
      <c r="B240" s="130">
        <v>104.021560668945</v>
      </c>
      <c r="C240" s="131">
        <v>114.27814097953346</v>
      </c>
    </row>
    <row r="241" spans="1:3">
      <c r="A241" s="106">
        <v>41177</v>
      </c>
      <c r="B241" s="130">
        <v>101.48110961914099</v>
      </c>
      <c r="C241" s="131">
        <v>114.27814097953346</v>
      </c>
    </row>
    <row r="242" spans="1:3">
      <c r="A242" s="106">
        <v>41178</v>
      </c>
      <c r="B242" s="130">
        <v>105.978881835938</v>
      </c>
      <c r="C242" s="131">
        <v>114.27814097953346</v>
      </c>
    </row>
    <row r="243" spans="1:3">
      <c r="A243" s="106">
        <v>41179</v>
      </c>
      <c r="B243" s="130">
        <v>106.090614318848</v>
      </c>
      <c r="C243" s="131">
        <v>114.27814097953346</v>
      </c>
    </row>
    <row r="244" spans="1:3">
      <c r="A244" s="106">
        <v>41180</v>
      </c>
      <c r="B244" s="130">
        <v>105.439643859863</v>
      </c>
      <c r="C244" s="131">
        <v>114.27814097953346</v>
      </c>
    </row>
    <row r="245" spans="1:3">
      <c r="A245" s="106">
        <v>41181</v>
      </c>
      <c r="B245" s="130">
        <v>103.41770935058599</v>
      </c>
      <c r="C245" s="131">
        <v>114.27814097953346</v>
      </c>
    </row>
    <row r="246" spans="1:3">
      <c r="A246" s="106">
        <v>41182</v>
      </c>
      <c r="B246" s="130">
        <v>107.780433654785</v>
      </c>
      <c r="C246" s="131">
        <v>114.27814097953346</v>
      </c>
    </row>
    <row r="247" spans="1:3">
      <c r="A247" s="106">
        <v>41183</v>
      </c>
      <c r="B247" s="130">
        <v>109.83115386962901</v>
      </c>
      <c r="C247" s="131">
        <v>114.27814097953346</v>
      </c>
    </row>
    <row r="248" spans="1:3">
      <c r="A248" s="106">
        <v>41184</v>
      </c>
      <c r="B248" s="130">
        <v>107.794067382812</v>
      </c>
      <c r="C248" s="131">
        <v>114.27814097953346</v>
      </c>
    </row>
    <row r="249" spans="1:3">
      <c r="A249" s="106">
        <v>41185</v>
      </c>
      <c r="B249" s="130">
        <v>109.29207611084</v>
      </c>
      <c r="C249" s="131">
        <v>114.27814097953346</v>
      </c>
    </row>
    <row r="250" spans="1:3">
      <c r="A250" s="106">
        <v>41186</v>
      </c>
      <c r="B250" s="130">
        <v>102.85374450683599</v>
      </c>
      <c r="C250" s="131">
        <v>114.27814097953346</v>
      </c>
    </row>
    <row r="251" spans="1:3">
      <c r="A251" s="106">
        <v>41187</v>
      </c>
      <c r="B251" s="130">
        <v>95.609954833984403</v>
      </c>
      <c r="C251" s="131">
        <v>114.27814097953346</v>
      </c>
    </row>
    <row r="252" spans="1:3">
      <c r="A252" s="106">
        <v>41188</v>
      </c>
      <c r="B252" s="130">
        <v>96.895584106445298</v>
      </c>
      <c r="C252" s="131">
        <v>114.27814097953346</v>
      </c>
    </row>
    <row r="253" spans="1:3">
      <c r="A253" s="106">
        <v>41189</v>
      </c>
      <c r="B253" s="130">
        <v>94.314926147460895</v>
      </c>
      <c r="C253" s="131">
        <v>114.27814097953346</v>
      </c>
    </row>
    <row r="254" spans="1:3">
      <c r="A254" s="106">
        <v>41190</v>
      </c>
      <c r="B254" s="130">
        <v>99.709159851074205</v>
      </c>
      <c r="C254" s="131">
        <v>114.27814097953346</v>
      </c>
    </row>
    <row r="255" spans="1:3">
      <c r="A255" s="106">
        <v>41191</v>
      </c>
      <c r="B255" s="130">
        <v>98.180160522460895</v>
      </c>
      <c r="C255" s="131">
        <v>114.27814097953346</v>
      </c>
    </row>
    <row r="256" spans="1:3">
      <c r="A256" s="106">
        <v>41192</v>
      </c>
      <c r="B256" s="130">
        <v>103.13401031494099</v>
      </c>
      <c r="C256" s="131">
        <v>114.27814097953346</v>
      </c>
    </row>
    <row r="257" spans="1:3">
      <c r="A257" s="106">
        <v>41193</v>
      </c>
      <c r="B257" s="130">
        <v>107.97158813476599</v>
      </c>
      <c r="C257" s="131">
        <v>114.27814097953346</v>
      </c>
    </row>
    <row r="258" spans="1:3">
      <c r="A258" s="106">
        <v>41194</v>
      </c>
      <c r="B258" s="130">
        <v>103.860191345215</v>
      </c>
      <c r="C258" s="131">
        <v>114.27814097953346</v>
      </c>
    </row>
    <row r="259" spans="1:3">
      <c r="A259" s="106">
        <v>41195</v>
      </c>
      <c r="B259" s="130">
        <v>98.291526794433594</v>
      </c>
      <c r="C259" s="131">
        <v>114.27814097953346</v>
      </c>
    </row>
    <row r="260" spans="1:3">
      <c r="A260" s="106">
        <v>41196</v>
      </c>
      <c r="B260" s="130">
        <v>98.431488037109403</v>
      </c>
      <c r="C260" s="131">
        <v>114.27814097953346</v>
      </c>
    </row>
    <row r="261" spans="1:3">
      <c r="A261" s="106">
        <v>41197</v>
      </c>
      <c r="B261" s="130">
        <v>102.042350769043</v>
      </c>
      <c r="C261" s="131">
        <v>114.27814097953346</v>
      </c>
    </row>
    <row r="262" spans="1:3">
      <c r="A262" s="106">
        <v>41198</v>
      </c>
      <c r="B262" s="130">
        <v>105.41936492919901</v>
      </c>
      <c r="C262" s="131">
        <v>114.27814097953346</v>
      </c>
    </row>
    <row r="263" spans="1:3">
      <c r="A263" s="106">
        <v>41199</v>
      </c>
      <c r="B263" s="130">
        <v>108.838088989258</v>
      </c>
      <c r="C263" s="131">
        <v>114.27814097953346</v>
      </c>
    </row>
    <row r="264" spans="1:3">
      <c r="A264" s="106">
        <v>41200</v>
      </c>
      <c r="B264" s="130">
        <v>112.29776763916</v>
      </c>
      <c r="C264" s="131">
        <v>114.27814097953346</v>
      </c>
    </row>
    <row r="265" spans="1:3">
      <c r="A265" s="106">
        <v>41201</v>
      </c>
      <c r="B265" s="130">
        <v>120.656944274902</v>
      </c>
      <c r="C265" s="131">
        <v>114.27814097953346</v>
      </c>
    </row>
    <row r="266" spans="1:3">
      <c r="A266" s="106">
        <v>41202</v>
      </c>
      <c r="B266" s="130">
        <v>121.326820373535</v>
      </c>
      <c r="C266" s="131">
        <v>114.27814097953346</v>
      </c>
    </row>
    <row r="267" spans="1:3">
      <c r="A267" s="106">
        <v>41203</v>
      </c>
      <c r="B267" s="130">
        <v>115.549034118652</v>
      </c>
      <c r="C267" s="131">
        <v>114.27814097953346</v>
      </c>
    </row>
    <row r="268" spans="1:3">
      <c r="A268" s="106">
        <v>41204</v>
      </c>
      <c r="B268" s="130">
        <v>121.01165008544901</v>
      </c>
      <c r="C268" s="131">
        <v>114.27814097953346</v>
      </c>
    </row>
    <row r="269" spans="1:3">
      <c r="A269" s="106">
        <v>41205</v>
      </c>
      <c r="B269" s="130">
        <v>124.01594543457</v>
      </c>
      <c r="C269" s="131">
        <v>114.27814097953346</v>
      </c>
    </row>
    <row r="270" spans="1:3">
      <c r="A270" s="106">
        <v>41206</v>
      </c>
      <c r="B270" s="130">
        <v>128.02062988281199</v>
      </c>
      <c r="C270" s="131">
        <v>114.27814097953346</v>
      </c>
    </row>
    <row r="271" spans="1:3">
      <c r="A271" s="106">
        <v>41207</v>
      </c>
      <c r="B271" s="130">
        <v>128.65995788574199</v>
      </c>
      <c r="C271" s="131">
        <v>114.27814097953346</v>
      </c>
    </row>
    <row r="272" spans="1:3">
      <c r="A272" s="106">
        <v>41208</v>
      </c>
      <c r="B272" s="130">
        <v>128.15986633300801</v>
      </c>
      <c r="C272" s="131">
        <v>114.27814097953346</v>
      </c>
    </row>
    <row r="273" spans="1:3">
      <c r="A273" s="106">
        <v>41209</v>
      </c>
      <c r="B273" s="130">
        <v>122.81468963623</v>
      </c>
      <c r="C273" s="131">
        <v>114.27814097953346</v>
      </c>
    </row>
    <row r="274" spans="1:3">
      <c r="A274" s="106">
        <v>41210</v>
      </c>
      <c r="B274" s="130">
        <v>123.777641296387</v>
      </c>
      <c r="C274" s="131">
        <v>114.27814097953346</v>
      </c>
    </row>
    <row r="275" spans="1:3">
      <c r="A275" s="106">
        <v>41211</v>
      </c>
      <c r="B275" s="130">
        <v>118.5634765625</v>
      </c>
      <c r="C275" s="131">
        <v>114.27814097953346</v>
      </c>
    </row>
    <row r="276" spans="1:3">
      <c r="A276" s="106">
        <v>41212</v>
      </c>
      <c r="B276" s="130">
        <v>113.15444183349599</v>
      </c>
      <c r="C276" s="131">
        <v>114.27814097953346</v>
      </c>
    </row>
    <row r="277" spans="1:3">
      <c r="A277" s="106">
        <v>41213</v>
      </c>
      <c r="B277" s="130">
        <v>109.142135620117</v>
      </c>
      <c r="C277" s="131">
        <v>114.27814097953346</v>
      </c>
    </row>
    <row r="278" spans="1:3">
      <c r="A278" s="106">
        <v>41214</v>
      </c>
      <c r="B278" s="130">
        <v>104.41058349609401</v>
      </c>
      <c r="C278" s="131">
        <v>114.27814097953346</v>
      </c>
    </row>
    <row r="279" spans="1:3">
      <c r="A279" s="106">
        <v>41215</v>
      </c>
      <c r="B279" s="130">
        <v>103.99790191650401</v>
      </c>
      <c r="C279" s="131">
        <v>114.27814097953346</v>
      </c>
    </row>
    <row r="280" spans="1:3">
      <c r="A280" s="106">
        <v>41216</v>
      </c>
      <c r="B280" s="130">
        <v>98.612968444824205</v>
      </c>
      <c r="C280" s="131">
        <v>114.27814097953346</v>
      </c>
    </row>
    <row r="281" spans="1:3">
      <c r="A281" s="106">
        <v>41217</v>
      </c>
      <c r="B281" s="130">
        <v>100.368217468262</v>
      </c>
      <c r="C281" s="131">
        <v>114.27814097953346</v>
      </c>
    </row>
    <row r="282" spans="1:3">
      <c r="A282" s="106">
        <v>41218</v>
      </c>
      <c r="B282" s="130">
        <v>95.238204956054702</v>
      </c>
      <c r="C282" s="131">
        <v>114.27814097953346</v>
      </c>
    </row>
    <row r="283" spans="1:3">
      <c r="A283" s="106">
        <v>41219</v>
      </c>
      <c r="B283" s="130">
        <v>97.227973937988295</v>
      </c>
      <c r="C283" s="131">
        <v>114.27814097953346</v>
      </c>
    </row>
    <row r="284" spans="1:3">
      <c r="A284" s="106">
        <v>41220</v>
      </c>
      <c r="B284" s="130">
        <v>94.6683349609375</v>
      </c>
      <c r="C284" s="131">
        <v>114.27814097953346</v>
      </c>
    </row>
    <row r="285" spans="1:3">
      <c r="A285" s="106">
        <v>41221</v>
      </c>
      <c r="B285" s="130">
        <v>92.428192138671903</v>
      </c>
      <c r="C285" s="131">
        <v>114.27814097953346</v>
      </c>
    </row>
    <row r="286" spans="1:3">
      <c r="A286" s="106">
        <v>41222</v>
      </c>
      <c r="B286" s="130">
        <v>91.313346862792997</v>
      </c>
      <c r="C286" s="131">
        <v>114.27814097953346</v>
      </c>
    </row>
    <row r="287" spans="1:3">
      <c r="A287" s="106">
        <v>41223</v>
      </c>
      <c r="B287" s="130">
        <v>86.767974853515597</v>
      </c>
      <c r="C287" s="131">
        <v>114.27814097953346</v>
      </c>
    </row>
    <row r="288" spans="1:3">
      <c r="A288" s="106">
        <v>41224</v>
      </c>
      <c r="B288" s="130">
        <v>91.627143859863295</v>
      </c>
      <c r="C288" s="131">
        <v>114.27814097953346</v>
      </c>
    </row>
    <row r="289" spans="1:3">
      <c r="A289" s="106">
        <v>41225</v>
      </c>
      <c r="B289" s="130">
        <v>96.305450439453097</v>
      </c>
      <c r="C289" s="131">
        <v>114.27814097953346</v>
      </c>
    </row>
    <row r="290" spans="1:3">
      <c r="A290" s="106">
        <v>41226</v>
      </c>
      <c r="B290" s="130">
        <v>97.3631591796875</v>
      </c>
      <c r="C290" s="131">
        <v>114.27814097953346</v>
      </c>
    </row>
    <row r="291" spans="1:3">
      <c r="A291" s="106">
        <v>41227</v>
      </c>
      <c r="B291" s="130">
        <v>93.760086059570298</v>
      </c>
      <c r="C291" s="131">
        <v>114.27814097953346</v>
      </c>
    </row>
    <row r="292" spans="1:3">
      <c r="A292" s="106">
        <v>41228</v>
      </c>
      <c r="B292" s="130">
        <v>91.158271789550795</v>
      </c>
      <c r="C292" s="131">
        <v>114.27814097953346</v>
      </c>
    </row>
    <row r="293" spans="1:3">
      <c r="A293" s="106">
        <v>41229</v>
      </c>
      <c r="B293" s="130">
        <v>90.024795532226605</v>
      </c>
      <c r="C293" s="131">
        <v>114.27814097953346</v>
      </c>
    </row>
    <row r="294" spans="1:3">
      <c r="A294" s="106">
        <v>41230</v>
      </c>
      <c r="B294" s="130">
        <v>88.579406738281193</v>
      </c>
      <c r="C294" s="131">
        <v>114.27814097953346</v>
      </c>
    </row>
    <row r="295" spans="1:3">
      <c r="A295" s="106">
        <v>41231</v>
      </c>
      <c r="B295" s="130">
        <v>93.819869995117202</v>
      </c>
      <c r="C295" s="131">
        <v>114.27814097953346</v>
      </c>
    </row>
    <row r="296" spans="1:3">
      <c r="A296" s="106">
        <v>41232</v>
      </c>
      <c r="B296" s="130">
        <v>94.111419677734403</v>
      </c>
      <c r="C296" s="131">
        <v>114.27814097953346</v>
      </c>
    </row>
    <row r="297" spans="1:3">
      <c r="A297" s="106">
        <v>41233</v>
      </c>
      <c r="B297" s="130">
        <v>104.84881591796901</v>
      </c>
      <c r="C297" s="131">
        <v>114.27814097953346</v>
      </c>
    </row>
    <row r="298" spans="1:3">
      <c r="A298" s="106">
        <v>41234</v>
      </c>
      <c r="B298" s="130">
        <v>102.13312530517599</v>
      </c>
      <c r="C298" s="131">
        <v>114.27814097953346</v>
      </c>
    </row>
    <row r="299" spans="1:3">
      <c r="A299" s="106">
        <v>41235</v>
      </c>
      <c r="B299" s="130">
        <v>104.176956176758</v>
      </c>
      <c r="C299" s="131">
        <v>114.27814097953346</v>
      </c>
    </row>
    <row r="300" spans="1:3">
      <c r="A300" s="106">
        <v>41236</v>
      </c>
      <c r="B300" s="130">
        <v>106.109077453613</v>
      </c>
      <c r="C300" s="131">
        <v>114.27814097953346</v>
      </c>
    </row>
    <row r="301" spans="1:3">
      <c r="A301" s="106">
        <v>41237</v>
      </c>
      <c r="B301" s="130">
        <v>105.357421875</v>
      </c>
      <c r="C301" s="131">
        <v>114.27814097953346</v>
      </c>
    </row>
    <row r="302" spans="1:3">
      <c r="A302" s="106">
        <v>41238</v>
      </c>
      <c r="B302" s="130">
        <v>105.40200042724599</v>
      </c>
      <c r="C302" s="131">
        <v>114.27814097953346</v>
      </c>
    </row>
    <row r="303" spans="1:3">
      <c r="A303" s="106">
        <v>41239</v>
      </c>
      <c r="B303" s="130">
        <v>110.633926391602</v>
      </c>
      <c r="C303" s="131">
        <v>114.27814097953346</v>
      </c>
    </row>
    <row r="304" spans="1:3">
      <c r="A304" s="106">
        <v>41240</v>
      </c>
      <c r="B304" s="130">
        <v>108.267784118652</v>
      </c>
      <c r="C304" s="131">
        <v>114.27814097953346</v>
      </c>
    </row>
    <row r="305" spans="1:3">
      <c r="A305" s="106">
        <v>41241</v>
      </c>
      <c r="B305" s="130">
        <v>121.066055297852</v>
      </c>
      <c r="C305" s="131">
        <v>114.27814097953346</v>
      </c>
    </row>
    <row r="306" spans="1:3">
      <c r="A306" s="106">
        <v>41242</v>
      </c>
      <c r="B306" s="130">
        <v>127.047500610352</v>
      </c>
      <c r="C306" s="131">
        <v>114.27814097953346</v>
      </c>
    </row>
    <row r="307" spans="1:3">
      <c r="A307" s="106">
        <v>41243</v>
      </c>
      <c r="B307" s="130">
        <v>129.60057067871099</v>
      </c>
      <c r="C307" s="131">
        <v>114.27814097953346</v>
      </c>
    </row>
    <row r="308" spans="1:3">
      <c r="A308" s="106">
        <v>41244</v>
      </c>
      <c r="B308" s="130">
        <v>129.93594360351599</v>
      </c>
      <c r="C308" s="131">
        <v>114.27814097953346</v>
      </c>
    </row>
    <row r="309" spans="1:3">
      <c r="A309" s="106">
        <v>41245</v>
      </c>
      <c r="B309" s="130">
        <v>127.358352661133</v>
      </c>
      <c r="C309" s="131">
        <v>114.27814097953346</v>
      </c>
    </row>
    <row r="310" spans="1:3">
      <c r="A310" s="106">
        <v>41246</v>
      </c>
      <c r="B310" s="130">
        <v>137.16400146484401</v>
      </c>
      <c r="C310" s="131">
        <v>114.27814097953346</v>
      </c>
    </row>
    <row r="311" spans="1:3">
      <c r="A311" s="106">
        <v>41247</v>
      </c>
      <c r="B311" s="130">
        <v>136.271728515625</v>
      </c>
      <c r="C311" s="131">
        <v>114.27814097953346</v>
      </c>
    </row>
    <row r="312" spans="1:3">
      <c r="A312" s="106">
        <v>41248</v>
      </c>
      <c r="B312" s="130">
        <v>141.142578125</v>
      </c>
      <c r="C312" s="131">
        <v>114.27814097953346</v>
      </c>
    </row>
    <row r="313" spans="1:3">
      <c r="A313" s="106">
        <v>41249</v>
      </c>
      <c r="B313" s="130">
        <v>140.02102661132801</v>
      </c>
      <c r="C313" s="131">
        <v>114.27814097953346</v>
      </c>
    </row>
    <row r="314" spans="1:3">
      <c r="A314" s="106">
        <v>41250</v>
      </c>
      <c r="B314" s="130">
        <v>142.45349121093801</v>
      </c>
      <c r="C314" s="131">
        <v>114.27814097953346</v>
      </c>
    </row>
    <row r="315" spans="1:3">
      <c r="A315" s="106">
        <v>41251</v>
      </c>
      <c r="B315" s="130">
        <v>144.34779357910199</v>
      </c>
      <c r="C315" s="131">
        <v>114.27814097953346</v>
      </c>
    </row>
    <row r="316" spans="1:3">
      <c r="A316" s="106">
        <v>41252</v>
      </c>
      <c r="B316" s="130">
        <v>147.03564453125</v>
      </c>
      <c r="C316" s="131">
        <v>114.27814097953346</v>
      </c>
    </row>
    <row r="317" spans="1:3">
      <c r="A317" s="106">
        <v>41253</v>
      </c>
      <c r="B317" s="130">
        <v>147.27046203613301</v>
      </c>
      <c r="C317" s="131">
        <v>114.27814097953346</v>
      </c>
    </row>
    <row r="318" spans="1:3">
      <c r="A318" s="106">
        <v>41254</v>
      </c>
      <c r="B318" s="130">
        <v>143.53593444824199</v>
      </c>
      <c r="C318" s="131">
        <v>114.27814097953346</v>
      </c>
    </row>
    <row r="319" spans="1:3">
      <c r="A319" s="106">
        <v>41255</v>
      </c>
      <c r="B319" s="130">
        <v>141.92047119140599</v>
      </c>
      <c r="C319" s="131">
        <v>114.27814097953346</v>
      </c>
    </row>
    <row r="320" spans="1:3">
      <c r="A320" s="106">
        <v>41256</v>
      </c>
      <c r="B320" s="130">
        <v>141.14669799804699</v>
      </c>
      <c r="C320" s="131">
        <v>114.27814097953346</v>
      </c>
    </row>
    <row r="321" spans="1:3">
      <c r="A321" s="106">
        <v>41257</v>
      </c>
      <c r="B321" s="130">
        <v>142.42204284668</v>
      </c>
      <c r="C321" s="131">
        <v>114.27814097953346</v>
      </c>
    </row>
    <row r="322" spans="1:3">
      <c r="A322" s="106">
        <v>41258</v>
      </c>
      <c r="B322" s="130">
        <v>142.26925659179699</v>
      </c>
      <c r="C322" s="131">
        <v>114.27814097953346</v>
      </c>
    </row>
    <row r="323" spans="1:3">
      <c r="A323" s="106">
        <v>41259</v>
      </c>
      <c r="B323" s="130">
        <v>142.59732055664099</v>
      </c>
      <c r="C323" s="131">
        <v>114.27814097953346</v>
      </c>
    </row>
    <row r="324" spans="1:3">
      <c r="A324" s="106">
        <v>41260</v>
      </c>
      <c r="B324" s="130">
        <v>144.26138305664099</v>
      </c>
      <c r="C324" s="131">
        <v>114.27814097953346</v>
      </c>
    </row>
    <row r="325" spans="1:3">
      <c r="A325" s="106">
        <v>41261</v>
      </c>
      <c r="B325" s="130">
        <v>134.40676879882801</v>
      </c>
      <c r="C325" s="131">
        <v>114.27814097953346</v>
      </c>
    </row>
    <row r="326" spans="1:3">
      <c r="A326" s="106">
        <v>41262</v>
      </c>
      <c r="B326" s="130">
        <v>138.66574096679699</v>
      </c>
      <c r="C326" s="131">
        <v>114.27814097953346</v>
      </c>
    </row>
    <row r="327" spans="1:3">
      <c r="A327" s="106">
        <v>41263</v>
      </c>
      <c r="B327" s="130">
        <v>134.20831298828099</v>
      </c>
      <c r="C327" s="131">
        <v>114.27814097953346</v>
      </c>
    </row>
    <row r="328" spans="1:3">
      <c r="A328" s="106">
        <v>41264</v>
      </c>
      <c r="B328" s="130">
        <v>134.462646484375</v>
      </c>
      <c r="C328" s="131">
        <v>114.27814097953346</v>
      </c>
    </row>
    <row r="329" spans="1:3">
      <c r="A329" s="106">
        <v>41265</v>
      </c>
      <c r="B329" s="130">
        <v>127.9404296875</v>
      </c>
      <c r="C329" s="131">
        <v>114.27814097953346</v>
      </c>
    </row>
    <row r="330" spans="1:3">
      <c r="A330" s="106">
        <v>41266</v>
      </c>
      <c r="B330" s="130">
        <v>129.85150146484401</v>
      </c>
      <c r="C330" s="131">
        <v>114.27814097953346</v>
      </c>
    </row>
    <row r="331" spans="1:3">
      <c r="A331" s="106">
        <v>41267</v>
      </c>
      <c r="B331" s="130">
        <v>127.970901489258</v>
      </c>
      <c r="C331" s="131">
        <v>114.27814097953346</v>
      </c>
    </row>
    <row r="332" spans="1:3">
      <c r="A332" s="106">
        <v>41268</v>
      </c>
      <c r="B332" s="130">
        <v>129.49572753906199</v>
      </c>
      <c r="C332" s="131">
        <v>114.27814097953346</v>
      </c>
    </row>
    <row r="333" spans="1:3">
      <c r="A333" s="106">
        <v>41269</v>
      </c>
      <c r="B333" s="130">
        <v>125.14332580566401</v>
      </c>
      <c r="C333" s="131">
        <v>114.27814097953346</v>
      </c>
    </row>
    <row r="334" spans="1:3">
      <c r="A334" s="106">
        <v>41270</v>
      </c>
      <c r="B334" s="130">
        <v>127.54148864746099</v>
      </c>
      <c r="C334" s="131">
        <v>114.27814097953346</v>
      </c>
    </row>
    <row r="335" spans="1:3">
      <c r="A335" s="106">
        <v>41271</v>
      </c>
      <c r="B335" s="130">
        <v>123.329635620117</v>
      </c>
      <c r="C335" s="131">
        <v>114.27814097953346</v>
      </c>
    </row>
    <row r="336" spans="1:3">
      <c r="A336" s="106">
        <v>41272</v>
      </c>
      <c r="B336" s="130">
        <v>118.236602783203</v>
      </c>
      <c r="C336" s="131">
        <v>114.27814097953346</v>
      </c>
    </row>
    <row r="337" spans="1:3">
      <c r="A337" s="106">
        <v>41273</v>
      </c>
      <c r="B337" s="130">
        <v>120.28256225585901</v>
      </c>
      <c r="C337" s="131">
        <v>114.27814097953346</v>
      </c>
    </row>
    <row r="338" spans="1:3">
      <c r="A338" s="106">
        <v>41274</v>
      </c>
      <c r="B338" s="130">
        <v>125.13950347900401</v>
      </c>
      <c r="C338" s="131">
        <v>114.27814097953346</v>
      </c>
    </row>
    <row r="339" spans="1:3">
      <c r="A339" s="106">
        <v>41275</v>
      </c>
      <c r="B339" s="130">
        <v>123.612670898438</v>
      </c>
      <c r="C339" s="131">
        <v>114.27814097953346</v>
      </c>
    </row>
    <row r="340" spans="1:3">
      <c r="A340" s="106">
        <v>41276</v>
      </c>
      <c r="B340" s="130">
        <v>118.89379119873</v>
      </c>
      <c r="C340" s="131">
        <v>114.27814097953346</v>
      </c>
    </row>
    <row r="341" spans="1:3">
      <c r="A341" s="106">
        <v>41277</v>
      </c>
      <c r="B341" s="130">
        <v>116.837409973145</v>
      </c>
      <c r="C341" s="131">
        <v>114.27814097953346</v>
      </c>
    </row>
    <row r="342" spans="1:3">
      <c r="A342" s="106">
        <v>41278</v>
      </c>
      <c r="B342" s="130">
        <v>111.770141601562</v>
      </c>
      <c r="C342" s="131">
        <v>114.27814097953346</v>
      </c>
    </row>
    <row r="343" spans="1:3">
      <c r="A343" s="106">
        <v>41279</v>
      </c>
      <c r="B343" s="130">
        <v>110.207244873047</v>
      </c>
      <c r="C343" s="131">
        <v>114.27814097953346</v>
      </c>
    </row>
    <row r="344" spans="1:3">
      <c r="A344" s="106">
        <v>41280</v>
      </c>
      <c r="B344" s="130">
        <v>108.217178344727</v>
      </c>
      <c r="C344" s="131">
        <v>114.27814097953346</v>
      </c>
    </row>
    <row r="345" spans="1:3">
      <c r="A345" s="106">
        <v>41281</v>
      </c>
      <c r="B345" s="130">
        <v>101.59188842773401</v>
      </c>
      <c r="C345" s="131">
        <v>114.27814097953346</v>
      </c>
    </row>
    <row r="346" spans="1:3">
      <c r="A346" s="106">
        <v>41282</v>
      </c>
      <c r="B346" s="130">
        <v>100.303924560547</v>
      </c>
      <c r="C346" s="131">
        <v>114.27814097953346</v>
      </c>
    </row>
    <row r="347" spans="1:3">
      <c r="A347" s="106">
        <v>41283</v>
      </c>
      <c r="B347" s="130">
        <v>101.93564605712901</v>
      </c>
      <c r="C347" s="131">
        <v>114.27814097953346</v>
      </c>
    </row>
    <row r="348" spans="1:3">
      <c r="A348" s="106">
        <v>41284</v>
      </c>
      <c r="B348" s="130">
        <v>98.957092285156193</v>
      </c>
      <c r="C348" s="131">
        <v>114.27814097953346</v>
      </c>
    </row>
    <row r="349" spans="1:3">
      <c r="A349" s="106">
        <v>41285</v>
      </c>
      <c r="B349" s="130">
        <v>95.541778564453097</v>
      </c>
      <c r="C349" s="131">
        <v>114.27814097953346</v>
      </c>
    </row>
    <row r="350" spans="1:3">
      <c r="A350" s="106">
        <v>41286</v>
      </c>
      <c r="B350" s="130">
        <v>93.791374206542997</v>
      </c>
      <c r="C350" s="131">
        <v>114.27814097953346</v>
      </c>
    </row>
    <row r="351" spans="1:3">
      <c r="A351" s="106">
        <v>41287</v>
      </c>
      <c r="B351" s="130">
        <v>90.944488525390597</v>
      </c>
      <c r="C351" s="131">
        <v>114.27814097953346</v>
      </c>
    </row>
    <row r="352" spans="1:3">
      <c r="A352" s="106">
        <v>41288</v>
      </c>
      <c r="B352" s="130">
        <v>95.7647705078125</v>
      </c>
      <c r="C352" s="131">
        <v>114.27814097953346</v>
      </c>
    </row>
    <row r="353" spans="1:3">
      <c r="A353" s="106">
        <v>41289</v>
      </c>
      <c r="B353" s="130">
        <v>98.415229797363295</v>
      </c>
      <c r="C353" s="131">
        <v>114.27814097953346</v>
      </c>
    </row>
    <row r="354" spans="1:3">
      <c r="A354" s="106">
        <v>41290</v>
      </c>
      <c r="B354" s="130">
        <v>102.65683746337901</v>
      </c>
      <c r="C354" s="131">
        <v>114.27814097953346</v>
      </c>
    </row>
    <row r="355" spans="1:3">
      <c r="A355" s="106">
        <v>41291</v>
      </c>
      <c r="B355" s="130">
        <v>109.916313171387</v>
      </c>
      <c r="C355" s="131">
        <v>114.27814097953346</v>
      </c>
    </row>
    <row r="356" spans="1:3">
      <c r="A356" s="106">
        <v>41292</v>
      </c>
      <c r="B356" s="130">
        <v>109.606491088867</v>
      </c>
      <c r="C356" s="131">
        <v>114.27814097953346</v>
      </c>
    </row>
    <row r="357" spans="1:3">
      <c r="A357" s="106">
        <v>41293</v>
      </c>
      <c r="B357" s="130">
        <v>106.87873840332</v>
      </c>
      <c r="C357" s="131">
        <v>114.27814097953346</v>
      </c>
    </row>
    <row r="358" spans="1:3">
      <c r="A358" s="106">
        <v>41294</v>
      </c>
      <c r="B358" s="130">
        <v>109.053253173828</v>
      </c>
      <c r="C358" s="131">
        <v>114.27814097953346</v>
      </c>
    </row>
    <row r="359" spans="1:3">
      <c r="A359" s="106">
        <v>41295</v>
      </c>
      <c r="B359" s="130">
        <v>110.872856140137</v>
      </c>
      <c r="C359" s="131">
        <v>114.27814097953346</v>
      </c>
    </row>
    <row r="360" spans="1:3">
      <c r="A360" s="106">
        <v>41296</v>
      </c>
      <c r="B360" s="130">
        <v>105.89006805419901</v>
      </c>
      <c r="C360" s="131">
        <v>114.27814097953346</v>
      </c>
    </row>
    <row r="361" spans="1:3">
      <c r="A361" s="106">
        <v>41297</v>
      </c>
      <c r="B361" s="130">
        <v>107.09758758544901</v>
      </c>
      <c r="C361" s="131">
        <v>114.27814097953346</v>
      </c>
    </row>
    <row r="362" spans="1:3">
      <c r="A362" s="106">
        <v>41298</v>
      </c>
      <c r="B362" s="130">
        <v>103.61752319335901</v>
      </c>
      <c r="C362" s="131">
        <v>114.27814097953346</v>
      </c>
    </row>
    <row r="363" spans="1:3">
      <c r="A363" s="106">
        <v>41299</v>
      </c>
      <c r="B363" s="130">
        <v>106.48447418212901</v>
      </c>
      <c r="C363" s="131">
        <v>114.27814097953346</v>
      </c>
    </row>
    <row r="364" spans="1:3">
      <c r="A364" s="106">
        <v>41300</v>
      </c>
      <c r="B364" s="130">
        <v>107.626571655273</v>
      </c>
      <c r="C364" s="131">
        <v>114.27814097953346</v>
      </c>
    </row>
    <row r="365" spans="1:3">
      <c r="A365" s="106">
        <v>41301</v>
      </c>
      <c r="B365" s="130">
        <v>108.87034606933599</v>
      </c>
      <c r="C365" s="131">
        <v>114.27814097953346</v>
      </c>
    </row>
    <row r="366" spans="1:3">
      <c r="A366" s="106">
        <v>41302</v>
      </c>
      <c r="B366" s="130">
        <v>111.130905151367</v>
      </c>
      <c r="C366" s="131">
        <v>114.27814097953346</v>
      </c>
    </row>
    <row r="367" spans="1:3">
      <c r="A367" s="106">
        <v>41303</v>
      </c>
      <c r="B367" s="130">
        <v>109.369918823242</v>
      </c>
      <c r="C367" s="131">
        <v>114.27814097953346</v>
      </c>
    </row>
    <row r="368" spans="1:3">
      <c r="A368" s="106">
        <v>41304</v>
      </c>
      <c r="B368" s="130">
        <v>108.103805541992</v>
      </c>
      <c r="C368" s="131">
        <v>114.27814097953346</v>
      </c>
    </row>
    <row r="369" spans="1:3">
      <c r="A369" s="106">
        <v>41305</v>
      </c>
      <c r="B369" s="130">
        <v>112.23202514648401</v>
      </c>
      <c r="C369" s="131">
        <v>114.27814097953346</v>
      </c>
    </row>
    <row r="370" spans="1:3">
      <c r="A370" s="106">
        <v>41306</v>
      </c>
      <c r="B370" s="130">
        <v>114.32861328125</v>
      </c>
      <c r="C370" s="131">
        <v>114.27814097953346</v>
      </c>
    </row>
    <row r="371" spans="1:3">
      <c r="A371" s="106">
        <v>41307</v>
      </c>
      <c r="B371" s="130">
        <v>115.225547790527</v>
      </c>
      <c r="C371" s="131">
        <v>114.27814097953346</v>
      </c>
    </row>
    <row r="372" spans="1:3">
      <c r="A372" s="106">
        <v>41308</v>
      </c>
      <c r="B372" s="130">
        <v>119.0556640625</v>
      </c>
      <c r="C372" s="131">
        <v>114.27814097953346</v>
      </c>
    </row>
    <row r="373" spans="1:3">
      <c r="A373" s="106">
        <v>41309</v>
      </c>
      <c r="B373" s="130">
        <v>119.61980438232401</v>
      </c>
      <c r="C373" s="131">
        <v>114.27814097953346</v>
      </c>
    </row>
    <row r="374" spans="1:3">
      <c r="A374" s="106">
        <v>41310</v>
      </c>
      <c r="B374" s="130">
        <v>116.19213104248</v>
      </c>
      <c r="C374" s="131">
        <v>114.27814097953346</v>
      </c>
    </row>
    <row r="375" spans="1:3">
      <c r="A375" s="106">
        <v>41311</v>
      </c>
      <c r="B375" s="130">
        <v>121.314323425293</v>
      </c>
      <c r="C375" s="131">
        <v>114.27814097953346</v>
      </c>
    </row>
    <row r="376" spans="1:3">
      <c r="A376" s="106">
        <v>41312</v>
      </c>
      <c r="B376" s="130">
        <v>122.263236999512</v>
      </c>
      <c r="C376" s="131">
        <v>114.27814097953346</v>
      </c>
    </row>
    <row r="377" spans="1:3">
      <c r="A377" s="106">
        <v>41313</v>
      </c>
      <c r="B377" s="130">
        <v>120.746955871582</v>
      </c>
      <c r="C377" s="131">
        <v>114.27814097953346</v>
      </c>
    </row>
    <row r="378" spans="1:3">
      <c r="A378" s="106">
        <v>41314</v>
      </c>
      <c r="B378" s="130">
        <v>119.05874633789099</v>
      </c>
      <c r="C378" s="131">
        <v>114.27814097953346</v>
      </c>
    </row>
    <row r="379" spans="1:3">
      <c r="A379" s="106">
        <v>41315</v>
      </c>
      <c r="B379" s="130">
        <v>120.55076599121099</v>
      </c>
      <c r="C379" s="131">
        <v>114.27814097953346</v>
      </c>
    </row>
    <row r="380" spans="1:3">
      <c r="A380" s="106">
        <v>41316</v>
      </c>
      <c r="B380" s="130">
        <v>114.408699035645</v>
      </c>
      <c r="C380" s="131">
        <v>114.27814097953346</v>
      </c>
    </row>
    <row r="381" spans="1:3">
      <c r="A381" s="106">
        <v>41317</v>
      </c>
      <c r="B381" s="130">
        <v>117.820762634277</v>
      </c>
      <c r="C381" s="131">
        <v>114.27814097953346</v>
      </c>
    </row>
    <row r="382" spans="1:3">
      <c r="A382" s="106">
        <v>41318</v>
      </c>
      <c r="B382" s="130">
        <v>109.55046081543</v>
      </c>
      <c r="C382" s="131">
        <v>114.27814097953346</v>
      </c>
    </row>
    <row r="383" spans="1:3">
      <c r="A383" s="106">
        <v>41319</v>
      </c>
      <c r="B383" s="130">
        <v>105.14691162109401</v>
      </c>
      <c r="C383" s="131">
        <v>114.27814097953346</v>
      </c>
    </row>
    <row r="384" spans="1:3">
      <c r="A384" s="106">
        <v>41320</v>
      </c>
      <c r="B384" s="130">
        <v>96.642303466796903</v>
      </c>
      <c r="C384" s="131">
        <v>114.27814097953346</v>
      </c>
    </row>
    <row r="385" spans="1:3">
      <c r="A385" s="106">
        <v>41321</v>
      </c>
      <c r="B385" s="130">
        <v>91.636489868164105</v>
      </c>
      <c r="C385" s="131">
        <v>114.27814097953346</v>
      </c>
    </row>
    <row r="386" spans="1:3">
      <c r="A386" s="106">
        <v>41322</v>
      </c>
      <c r="B386" s="130">
        <v>89.841712951660199</v>
      </c>
      <c r="C386" s="131">
        <v>114.27814097953346</v>
      </c>
    </row>
    <row r="387" spans="1:3">
      <c r="A387" s="106">
        <v>41323</v>
      </c>
      <c r="B387" s="130">
        <v>89.707832336425795</v>
      </c>
      <c r="C387" s="131">
        <v>114.27814097953346</v>
      </c>
    </row>
    <row r="388" spans="1:3">
      <c r="A388" s="106">
        <v>41324</v>
      </c>
      <c r="B388" s="130">
        <v>85.908760070800795</v>
      </c>
      <c r="C388" s="131">
        <v>114.27814097953346</v>
      </c>
    </row>
    <row r="389" spans="1:3">
      <c r="A389" s="106">
        <v>41325</v>
      </c>
      <c r="B389" s="130">
        <v>83.290870666503906</v>
      </c>
      <c r="C389" s="131">
        <v>114.27814097953346</v>
      </c>
    </row>
    <row r="390" spans="1:3">
      <c r="A390" s="106">
        <v>41326</v>
      </c>
      <c r="B390" s="130">
        <v>84.897476196289105</v>
      </c>
      <c r="C390" s="131">
        <v>114.27814097953346</v>
      </c>
    </row>
    <row r="391" spans="1:3">
      <c r="A391" s="106">
        <v>41327</v>
      </c>
      <c r="B391" s="130">
        <v>86.636070251464801</v>
      </c>
      <c r="C391" s="131">
        <v>114.27814097953346</v>
      </c>
    </row>
    <row r="392" spans="1:3">
      <c r="A392" s="106">
        <v>41328</v>
      </c>
      <c r="B392" s="130">
        <v>91.539474487304702</v>
      </c>
      <c r="C392" s="131">
        <v>114.27814097953346</v>
      </c>
    </row>
    <row r="393" spans="1:3">
      <c r="A393" s="106">
        <v>41329</v>
      </c>
      <c r="B393" s="130">
        <v>88.673637390136705</v>
      </c>
      <c r="C393" s="131">
        <v>114.27814097953346</v>
      </c>
    </row>
    <row r="394" spans="1:3">
      <c r="A394" s="106">
        <v>41330</v>
      </c>
      <c r="B394" s="130">
        <v>82.568016052246094</v>
      </c>
      <c r="C394" s="131">
        <v>114.27814097953346</v>
      </c>
    </row>
    <row r="395" spans="1:3">
      <c r="A395" s="106">
        <v>41331</v>
      </c>
      <c r="B395" s="130">
        <v>81.907188415527301</v>
      </c>
      <c r="C395" s="131">
        <v>114.27814097953346</v>
      </c>
    </row>
    <row r="396" spans="1:3">
      <c r="A396" s="106">
        <v>41332</v>
      </c>
      <c r="B396" s="130">
        <v>79.942153930664105</v>
      </c>
      <c r="C396" s="131">
        <v>114.27814097953346</v>
      </c>
    </row>
    <row r="397" spans="1:3">
      <c r="A397" s="106">
        <v>41333</v>
      </c>
      <c r="B397" s="130">
        <v>79.883613586425795</v>
      </c>
      <c r="C397" s="131">
        <v>114.27814097953346</v>
      </c>
    </row>
    <row r="398" spans="1:3">
      <c r="A398" s="106">
        <v>41334</v>
      </c>
      <c r="B398" s="130">
        <v>77.491722106933594</v>
      </c>
      <c r="C398" s="131">
        <v>114.27814097953346</v>
      </c>
    </row>
    <row r="399" spans="1:3">
      <c r="A399" s="106">
        <v>41335</v>
      </c>
      <c r="B399" s="130">
        <v>76.605430603027301</v>
      </c>
      <c r="C399" s="131">
        <v>114.27814097953346</v>
      </c>
    </row>
    <row r="400" spans="1:3">
      <c r="A400" s="106">
        <v>41336</v>
      </c>
      <c r="B400" s="130">
        <v>69.369590759277301</v>
      </c>
      <c r="C400" s="131">
        <v>114.27814097953346</v>
      </c>
    </row>
    <row r="401" spans="1:3">
      <c r="A401" s="106">
        <v>41337</v>
      </c>
      <c r="B401" s="130">
        <v>75.929344177246094</v>
      </c>
      <c r="C401" s="131">
        <v>114.27814097953346</v>
      </c>
    </row>
    <row r="402" spans="1:3">
      <c r="A402" s="106">
        <v>41338</v>
      </c>
      <c r="B402" s="130">
        <v>71.608665466308594</v>
      </c>
      <c r="C402" s="131">
        <v>114.27814097953346</v>
      </c>
    </row>
    <row r="403" spans="1:3">
      <c r="A403" s="106">
        <v>41339</v>
      </c>
      <c r="B403" s="130">
        <v>74.899810791015597</v>
      </c>
      <c r="C403" s="131">
        <v>114.27814097953346</v>
      </c>
    </row>
    <row r="404" spans="1:3">
      <c r="A404" s="106">
        <v>41340</v>
      </c>
      <c r="B404" s="130">
        <v>78.428520202636705</v>
      </c>
      <c r="C404" s="131">
        <v>114.27814097953346</v>
      </c>
    </row>
    <row r="405" spans="1:3">
      <c r="A405" s="106">
        <v>41341</v>
      </c>
      <c r="B405" s="130">
        <v>77.638999938964801</v>
      </c>
      <c r="C405" s="131">
        <v>114.27814097953346</v>
      </c>
    </row>
    <row r="406" spans="1:3">
      <c r="A406" s="106">
        <v>41342</v>
      </c>
      <c r="B406" s="130">
        <v>83.029884338378906</v>
      </c>
      <c r="C406" s="131">
        <v>114.27814097953346</v>
      </c>
    </row>
    <row r="407" spans="1:3">
      <c r="A407" s="106">
        <v>41343</v>
      </c>
      <c r="B407" s="130">
        <v>82.248153686523395</v>
      </c>
      <c r="C407" s="131">
        <v>114.27814097953346</v>
      </c>
    </row>
    <row r="408" spans="1:3">
      <c r="A408" s="106">
        <v>41344</v>
      </c>
      <c r="B408" s="130">
        <v>87.716522216796903</v>
      </c>
      <c r="C408" s="131">
        <v>114.27814097953346</v>
      </c>
    </row>
    <row r="409" spans="1:3">
      <c r="A409" s="106">
        <v>41345</v>
      </c>
      <c r="B409" s="130">
        <v>90.748046875</v>
      </c>
      <c r="C409" s="131">
        <v>114.27814097953346</v>
      </c>
    </row>
    <row r="410" spans="1:3">
      <c r="A410" s="106">
        <v>41346</v>
      </c>
      <c r="B410" s="130">
        <v>96.923980712890597</v>
      </c>
      <c r="C410" s="131">
        <v>114.27814097953346</v>
      </c>
    </row>
    <row r="411" spans="1:3">
      <c r="A411" s="106">
        <v>41347</v>
      </c>
      <c r="B411" s="130">
        <v>98.687385559082003</v>
      </c>
      <c r="C411" s="131">
        <v>114.27814097953346</v>
      </c>
    </row>
    <row r="412" spans="1:3">
      <c r="A412" s="106">
        <v>41348</v>
      </c>
      <c r="B412" s="130">
        <v>109.405380249023</v>
      </c>
      <c r="C412" s="131">
        <v>114.27814097953346</v>
      </c>
    </row>
    <row r="413" spans="1:3">
      <c r="A413" s="106">
        <v>41349</v>
      </c>
      <c r="B413" s="130">
        <v>107.47353363037099</v>
      </c>
      <c r="C413" s="131">
        <v>114.27814097953346</v>
      </c>
    </row>
    <row r="414" spans="1:3">
      <c r="A414" s="106">
        <v>41350</v>
      </c>
      <c r="B414" s="130">
        <v>112.31370544433599</v>
      </c>
      <c r="C414" s="131">
        <v>114.27814097953346</v>
      </c>
    </row>
    <row r="415" spans="1:3">
      <c r="A415" s="106">
        <v>41351</v>
      </c>
      <c r="B415" s="130">
        <v>113.53214263916</v>
      </c>
      <c r="C415" s="131">
        <v>114.27814097953346</v>
      </c>
    </row>
    <row r="416" spans="1:3">
      <c r="A416" s="106">
        <v>41352</v>
      </c>
      <c r="B416" s="130">
        <v>115.58985900878901</v>
      </c>
      <c r="C416" s="131">
        <v>114.27814097953346</v>
      </c>
    </row>
    <row r="417" spans="1:3">
      <c r="A417" s="106">
        <v>41353</v>
      </c>
      <c r="B417" s="130">
        <v>116.23104095459</v>
      </c>
      <c r="C417" s="131">
        <v>114.27814097953346</v>
      </c>
    </row>
    <row r="418" spans="1:3">
      <c r="A418" s="106">
        <v>41354</v>
      </c>
      <c r="B418" s="130">
        <v>118.81552124023401</v>
      </c>
      <c r="C418" s="131">
        <v>114.27814097953346</v>
      </c>
    </row>
    <row r="419" spans="1:3">
      <c r="A419" s="106">
        <v>41355</v>
      </c>
      <c r="B419" s="130">
        <v>120.736198425293</v>
      </c>
      <c r="C419" s="131">
        <v>114.27814097953346</v>
      </c>
    </row>
    <row r="420" spans="1:3">
      <c r="A420" s="106">
        <v>41356</v>
      </c>
      <c r="B420" s="130">
        <v>123.507484436035</v>
      </c>
      <c r="C420" s="131">
        <v>114.27814097953346</v>
      </c>
    </row>
    <row r="421" spans="1:3">
      <c r="A421" s="106">
        <v>41357</v>
      </c>
      <c r="B421" s="130">
        <v>126.65975952148401</v>
      </c>
      <c r="C421" s="131">
        <v>114.27814097953346</v>
      </c>
    </row>
    <row r="422" spans="1:3">
      <c r="A422" s="106">
        <v>41358</v>
      </c>
      <c r="B422" s="130">
        <v>131.17520141601599</v>
      </c>
      <c r="C422" s="131">
        <v>114.27814097953346</v>
      </c>
    </row>
    <row r="423" spans="1:3">
      <c r="A423" s="106">
        <v>41359</v>
      </c>
      <c r="B423" s="130">
        <v>133.01118469238301</v>
      </c>
      <c r="C423" s="131">
        <v>114.27814097953346</v>
      </c>
    </row>
    <row r="424" spans="1:3">
      <c r="A424" s="106">
        <v>41360</v>
      </c>
      <c r="B424" s="130">
        <v>137.08416748046901</v>
      </c>
      <c r="C424" s="131">
        <v>114.27814097953346</v>
      </c>
    </row>
    <row r="425" spans="1:3">
      <c r="A425" s="106">
        <v>41361</v>
      </c>
      <c r="B425" s="130">
        <v>132.6005859375</v>
      </c>
      <c r="C425" s="131">
        <v>114.27814097953346</v>
      </c>
    </row>
    <row r="426" spans="1:3">
      <c r="A426" s="106">
        <v>41362</v>
      </c>
      <c r="B426" s="130">
        <v>132.74215698242199</v>
      </c>
      <c r="C426" s="131">
        <v>114.27814097953346</v>
      </c>
    </row>
    <row r="427" spans="1:3">
      <c r="A427" s="106">
        <v>41363</v>
      </c>
      <c r="B427" s="130">
        <v>135.38375854492199</v>
      </c>
      <c r="C427" s="131">
        <v>114.27814097953346</v>
      </c>
    </row>
    <row r="428" spans="1:3">
      <c r="A428" s="106">
        <v>41364</v>
      </c>
      <c r="B428" s="130">
        <v>137.24586486816401</v>
      </c>
      <c r="C428" s="131">
        <v>114.27814097953346</v>
      </c>
    </row>
    <row r="429" spans="1:3">
      <c r="A429" s="106">
        <v>41365</v>
      </c>
      <c r="B429" s="130">
        <v>134.28244018554699</v>
      </c>
      <c r="C429" s="131">
        <v>114.27814097953346</v>
      </c>
    </row>
    <row r="430" spans="1:3">
      <c r="A430" s="106">
        <v>41366</v>
      </c>
      <c r="B430" s="130">
        <v>139.13719177246099</v>
      </c>
      <c r="C430" s="131">
        <v>114.27814097953346</v>
      </c>
    </row>
    <row r="431" spans="1:3">
      <c r="A431" s="106">
        <v>41367</v>
      </c>
      <c r="B431" s="130">
        <v>138.35932922363301</v>
      </c>
      <c r="C431" s="131">
        <v>114.27814097953346</v>
      </c>
    </row>
    <row r="432" spans="1:3">
      <c r="A432" s="106">
        <v>41368</v>
      </c>
      <c r="B432" s="130">
        <v>139.71949768066401</v>
      </c>
      <c r="C432" s="131">
        <v>114.27814097953346</v>
      </c>
    </row>
    <row r="433" spans="1:3">
      <c r="A433" s="106">
        <v>41369</v>
      </c>
      <c r="B433" s="130">
        <v>147.41682434082</v>
      </c>
      <c r="C433" s="131">
        <v>114.27814097953346</v>
      </c>
    </row>
    <row r="434" spans="1:3">
      <c r="A434" s="106">
        <v>41370</v>
      </c>
      <c r="B434" s="130">
        <v>144.99060058593801</v>
      </c>
      <c r="C434" s="131">
        <v>114.27814097953346</v>
      </c>
    </row>
    <row r="435" spans="1:3">
      <c r="A435" s="106">
        <v>41371</v>
      </c>
      <c r="B435" s="130">
        <v>145.71664428710901</v>
      </c>
      <c r="C435" s="131">
        <v>114.27814097953346</v>
      </c>
    </row>
    <row r="436" spans="1:3">
      <c r="A436" s="106">
        <v>41372</v>
      </c>
      <c r="B436" s="130">
        <v>143.37118530273401</v>
      </c>
      <c r="C436" s="131">
        <v>114.27814097953346</v>
      </c>
    </row>
    <row r="437" spans="1:3">
      <c r="A437" s="106">
        <v>41373</v>
      </c>
      <c r="B437" s="130">
        <v>144.24467468261699</v>
      </c>
      <c r="C437" s="131">
        <v>114.27814097953346</v>
      </c>
    </row>
    <row r="438" spans="1:3">
      <c r="A438" s="106">
        <v>41374</v>
      </c>
      <c r="B438" s="130">
        <v>149.76553344726599</v>
      </c>
      <c r="C438" s="131">
        <v>114.27814097953346</v>
      </c>
    </row>
    <row r="439" spans="1:3">
      <c r="A439" s="106">
        <v>41375</v>
      </c>
      <c r="B439" s="130">
        <v>156.77899169921901</v>
      </c>
      <c r="C439" s="131">
        <v>114.27814097953346</v>
      </c>
    </row>
    <row r="440" spans="1:3">
      <c r="A440" s="106">
        <v>41376</v>
      </c>
      <c r="B440" s="130">
        <v>157.77098083496099</v>
      </c>
      <c r="C440" s="131">
        <v>114.27814097953346</v>
      </c>
    </row>
    <row r="441" spans="1:3">
      <c r="A441" s="106">
        <v>41377</v>
      </c>
      <c r="B441" s="130">
        <v>153.69482421875</v>
      </c>
      <c r="C441" s="131">
        <v>114.27814097953346</v>
      </c>
    </row>
    <row r="442" spans="1:3">
      <c r="A442" s="106">
        <v>41378</v>
      </c>
      <c r="B442" s="130">
        <v>145.53268432617199</v>
      </c>
      <c r="C442" s="131">
        <v>114.27814097953346</v>
      </c>
    </row>
    <row r="443" spans="1:3">
      <c r="A443" s="106">
        <v>41379</v>
      </c>
      <c r="B443" s="130">
        <v>151.07255554199199</v>
      </c>
      <c r="C443" s="131">
        <v>114.27814097953346</v>
      </c>
    </row>
    <row r="444" spans="1:3">
      <c r="A444" s="106">
        <v>41380</v>
      </c>
      <c r="B444" s="130">
        <v>152.28868103027301</v>
      </c>
      <c r="C444" s="131">
        <v>114.27814097953346</v>
      </c>
    </row>
    <row r="445" spans="1:3">
      <c r="A445" s="106">
        <v>41381</v>
      </c>
      <c r="B445" s="130">
        <v>154.67861938476599</v>
      </c>
      <c r="C445" s="131">
        <v>114.27814097953346</v>
      </c>
    </row>
    <row r="446" spans="1:3">
      <c r="A446" s="106">
        <v>41382</v>
      </c>
      <c r="B446" s="130">
        <v>159.89904785156199</v>
      </c>
      <c r="C446" s="131">
        <v>114.27814097953346</v>
      </c>
    </row>
    <row r="447" spans="1:3">
      <c r="A447" s="106">
        <v>41383</v>
      </c>
      <c r="B447" s="130">
        <v>161.87977600097699</v>
      </c>
      <c r="C447" s="131">
        <v>114.27814097953346</v>
      </c>
    </row>
    <row r="448" spans="1:3">
      <c r="A448" s="106">
        <v>41384</v>
      </c>
      <c r="B448" s="130">
        <v>159.09390258789099</v>
      </c>
      <c r="C448" s="131">
        <v>114.27814097953346</v>
      </c>
    </row>
    <row r="449" spans="1:3">
      <c r="A449" s="106">
        <v>41385</v>
      </c>
      <c r="B449" s="130">
        <v>159.62916564941401</v>
      </c>
      <c r="C449" s="131">
        <v>114.27814097953346</v>
      </c>
    </row>
    <row r="450" spans="1:3">
      <c r="A450" s="106">
        <v>41386</v>
      </c>
      <c r="B450" s="130">
        <v>160.44981384277301</v>
      </c>
      <c r="C450" s="131">
        <v>114.27814097953346</v>
      </c>
    </row>
    <row r="451" spans="1:3">
      <c r="A451" s="106">
        <v>41387</v>
      </c>
      <c r="B451" s="130">
        <v>165.03570556640599</v>
      </c>
      <c r="C451" s="131">
        <v>114.27814097953346</v>
      </c>
    </row>
    <row r="452" spans="1:3">
      <c r="A452" s="106">
        <v>41388</v>
      </c>
      <c r="B452" s="130">
        <v>162.51754760742199</v>
      </c>
      <c r="C452" s="131">
        <v>114.27814097953346</v>
      </c>
    </row>
    <row r="453" spans="1:3">
      <c r="A453" s="106">
        <v>41389</v>
      </c>
      <c r="B453" s="130">
        <v>163.31510925293</v>
      </c>
      <c r="C453" s="131">
        <v>114.27814097953346</v>
      </c>
    </row>
    <row r="454" spans="1:3">
      <c r="A454" s="106">
        <v>41390</v>
      </c>
      <c r="B454" s="130">
        <v>164.90612792968801</v>
      </c>
      <c r="C454" s="131">
        <v>114.27814097953346</v>
      </c>
    </row>
    <row r="455" spans="1:3">
      <c r="A455" s="106">
        <v>41391</v>
      </c>
      <c r="B455" s="130">
        <v>166.08459472656199</v>
      </c>
      <c r="C455" s="131">
        <v>114.27814097953346</v>
      </c>
    </row>
    <row r="456" spans="1:3">
      <c r="A456" s="106">
        <v>41392</v>
      </c>
      <c r="B456" s="130">
        <v>166.52537536621099</v>
      </c>
      <c r="C456" s="131">
        <v>114.27814097953346</v>
      </c>
    </row>
    <row r="457" spans="1:3">
      <c r="A457" s="106">
        <v>41393</v>
      </c>
      <c r="B457" s="130">
        <v>157.11462402343801</v>
      </c>
      <c r="C457" s="131">
        <v>114.27814097953346</v>
      </c>
    </row>
    <row r="458" spans="1:3">
      <c r="A458" s="106">
        <v>41394</v>
      </c>
      <c r="B458" s="130">
        <v>155.54820251464801</v>
      </c>
      <c r="C458" s="131">
        <v>114.27814097953346</v>
      </c>
    </row>
    <row r="459" spans="1:3">
      <c r="A459" s="106">
        <v>41395</v>
      </c>
      <c r="B459" s="130">
        <v>162.08808898925801</v>
      </c>
      <c r="C459" s="131">
        <v>114.27814097953346</v>
      </c>
    </row>
    <row r="460" spans="1:3">
      <c r="A460" s="106">
        <v>41396</v>
      </c>
      <c r="B460" s="130">
        <v>160.04106140136699</v>
      </c>
      <c r="C460" s="131">
        <v>114.27814097953346</v>
      </c>
    </row>
    <row r="461" spans="1:3">
      <c r="A461" s="106">
        <v>41397</v>
      </c>
      <c r="B461" s="130">
        <v>154.82615661621099</v>
      </c>
      <c r="C461" s="131">
        <v>114.27814097953346</v>
      </c>
    </row>
    <row r="462" spans="1:3">
      <c r="A462" s="106">
        <v>41398</v>
      </c>
      <c r="B462" s="130">
        <v>158.06263732910199</v>
      </c>
      <c r="C462" s="131">
        <v>114.27814097953346</v>
      </c>
    </row>
    <row r="463" spans="1:3">
      <c r="A463" s="106">
        <v>41399</v>
      </c>
      <c r="B463" s="130">
        <v>145.890380859375</v>
      </c>
      <c r="C463" s="131">
        <v>114.27814097953346</v>
      </c>
    </row>
    <row r="464" spans="1:3">
      <c r="A464" s="106">
        <v>41400</v>
      </c>
      <c r="B464" s="130">
        <v>145.78311157226599</v>
      </c>
      <c r="C464" s="131">
        <v>114.27814097953346</v>
      </c>
    </row>
    <row r="465" spans="1:3">
      <c r="A465" s="106">
        <v>41401</v>
      </c>
      <c r="B465" s="130">
        <v>150.83853149414099</v>
      </c>
      <c r="C465" s="131">
        <v>114.27814097953346</v>
      </c>
    </row>
    <row r="466" spans="1:3">
      <c r="A466" s="106">
        <v>41402</v>
      </c>
      <c r="B466" s="130">
        <v>150.37197875976599</v>
      </c>
      <c r="C466" s="131">
        <v>114.27814097953346</v>
      </c>
    </row>
    <row r="467" spans="1:3">
      <c r="A467" s="106">
        <v>41403</v>
      </c>
      <c r="B467" s="130">
        <v>147.63470458984401</v>
      </c>
      <c r="C467" s="131">
        <v>114.27814097953346</v>
      </c>
    </row>
    <row r="468" spans="1:3">
      <c r="A468" s="106">
        <v>41404</v>
      </c>
      <c r="B468" s="130">
        <v>142.19509887695301</v>
      </c>
      <c r="C468" s="131">
        <v>114.27814097953346</v>
      </c>
    </row>
    <row r="469" spans="1:3">
      <c r="A469" s="106">
        <v>41405</v>
      </c>
      <c r="B469" s="130">
        <v>132.94348144531199</v>
      </c>
      <c r="C469" s="131">
        <v>114.27814097953346</v>
      </c>
    </row>
    <row r="470" spans="1:3">
      <c r="A470" s="106">
        <v>41406</v>
      </c>
      <c r="B470" s="130">
        <v>135.91766357421901</v>
      </c>
      <c r="C470" s="131">
        <v>114.27814097953346</v>
      </c>
    </row>
    <row r="471" spans="1:3">
      <c r="A471" s="106">
        <v>41407</v>
      </c>
      <c r="B471" s="130">
        <v>139.51063537597699</v>
      </c>
      <c r="C471" s="131">
        <v>114.27814097953346</v>
      </c>
    </row>
    <row r="472" spans="1:3">
      <c r="A472" s="106">
        <v>41408</v>
      </c>
      <c r="B472" s="130">
        <v>136.71073913574199</v>
      </c>
      <c r="C472" s="131">
        <v>114.27814097953346</v>
      </c>
    </row>
    <row r="473" spans="1:3">
      <c r="A473" s="106">
        <v>41409</v>
      </c>
      <c r="B473" s="130">
        <v>134.54768371582</v>
      </c>
      <c r="C473" s="131">
        <v>114.27814097953346</v>
      </c>
    </row>
    <row r="474" spans="1:3">
      <c r="A474" s="106">
        <v>41410</v>
      </c>
      <c r="B474" s="130">
        <v>132.88438415527301</v>
      </c>
      <c r="C474" s="131">
        <v>114.27814097953346</v>
      </c>
    </row>
    <row r="475" spans="1:3">
      <c r="A475" s="106">
        <v>41411</v>
      </c>
      <c r="B475" s="130">
        <v>131.80784606933599</v>
      </c>
      <c r="C475" s="131">
        <v>114.27814097953346</v>
      </c>
    </row>
    <row r="476" spans="1:3">
      <c r="A476" s="106">
        <v>41412</v>
      </c>
      <c r="B476" s="130">
        <v>126.66574859619099</v>
      </c>
      <c r="C476" s="131">
        <v>114.27814097953346</v>
      </c>
    </row>
    <row r="477" spans="1:3">
      <c r="A477" s="106">
        <v>41413</v>
      </c>
      <c r="B477" s="130">
        <v>121.30948638916</v>
      </c>
      <c r="C477" s="131">
        <v>114.27814097953346</v>
      </c>
    </row>
    <row r="478" spans="1:3">
      <c r="A478" s="106">
        <v>41414</v>
      </c>
      <c r="B478" s="130">
        <v>125.54038238525401</v>
      </c>
      <c r="C478" s="131">
        <v>114.27814097953346</v>
      </c>
    </row>
    <row r="479" spans="1:3">
      <c r="A479" s="106">
        <v>41415</v>
      </c>
      <c r="B479" s="130">
        <v>133.07426452636699</v>
      </c>
      <c r="C479" s="131">
        <v>114.27814097953346</v>
      </c>
    </row>
    <row r="480" spans="1:3">
      <c r="A480" s="106">
        <v>41416</v>
      </c>
      <c r="B480" s="130">
        <v>132.14918518066401</v>
      </c>
      <c r="C480" s="131">
        <v>114.27814097953346</v>
      </c>
    </row>
    <row r="481" spans="1:3">
      <c r="A481" s="106">
        <v>41417</v>
      </c>
      <c r="B481" s="130">
        <v>128.77705383300801</v>
      </c>
      <c r="C481" s="131">
        <v>114.27814097953346</v>
      </c>
    </row>
    <row r="482" spans="1:3">
      <c r="A482" s="106">
        <v>41418</v>
      </c>
      <c r="B482" s="130">
        <v>128.56132507324199</v>
      </c>
      <c r="C482" s="131">
        <v>114.27814097953346</v>
      </c>
    </row>
    <row r="483" spans="1:3">
      <c r="A483" s="106">
        <v>41419</v>
      </c>
      <c r="B483" s="130">
        <v>126.154777526855</v>
      </c>
      <c r="C483" s="131">
        <v>114.27814097953346</v>
      </c>
    </row>
    <row r="484" spans="1:3">
      <c r="A484" s="106">
        <v>41420</v>
      </c>
      <c r="B484" s="130">
        <v>121.403846740723</v>
      </c>
      <c r="C484" s="131">
        <v>114.27814097953346</v>
      </c>
    </row>
    <row r="485" spans="1:3">
      <c r="A485" s="106">
        <v>41421</v>
      </c>
      <c r="B485" s="130">
        <v>131.96778869628901</v>
      </c>
      <c r="C485" s="131">
        <v>114.27814097953346</v>
      </c>
    </row>
    <row r="486" spans="1:3">
      <c r="A486" s="106">
        <v>41422</v>
      </c>
      <c r="B486" s="130">
        <v>132.96022033691401</v>
      </c>
      <c r="C486" s="131">
        <v>114.27814097953346</v>
      </c>
    </row>
    <row r="487" spans="1:3">
      <c r="A487" s="106">
        <v>41423</v>
      </c>
      <c r="B487" s="130">
        <v>136.55903625488301</v>
      </c>
      <c r="C487" s="131">
        <v>114.27814097953346</v>
      </c>
    </row>
    <row r="488" spans="1:3">
      <c r="A488" s="106">
        <v>41424</v>
      </c>
      <c r="B488" s="130">
        <v>138.61903381347699</v>
      </c>
      <c r="C488" s="131">
        <v>114.27814097953346</v>
      </c>
    </row>
    <row r="489" spans="1:3">
      <c r="A489" s="106">
        <v>41425</v>
      </c>
      <c r="B489" s="130">
        <v>136.03820800781199</v>
      </c>
      <c r="C489" s="131">
        <v>114.27814097953346</v>
      </c>
    </row>
    <row r="490" spans="1:3">
      <c r="A490" s="106">
        <v>41426</v>
      </c>
      <c r="B490" s="130">
        <v>140.10498046875</v>
      </c>
      <c r="C490" s="131">
        <v>114.27814097953346</v>
      </c>
    </row>
    <row r="491" spans="1:3">
      <c r="A491" s="106">
        <v>41427</v>
      </c>
      <c r="B491" s="130">
        <v>142.58897399902301</v>
      </c>
      <c r="C491" s="131">
        <v>114.27814097953346</v>
      </c>
    </row>
    <row r="492" spans="1:3">
      <c r="A492" s="106">
        <v>41428</v>
      </c>
      <c r="B492" s="130">
        <v>144.36801147460901</v>
      </c>
      <c r="C492" s="131">
        <v>114.27814097953346</v>
      </c>
    </row>
    <row r="493" spans="1:3">
      <c r="A493" s="106">
        <v>41429</v>
      </c>
      <c r="B493" s="130">
        <v>147.17727661132801</v>
      </c>
      <c r="C493" s="131">
        <v>114.27814097953346</v>
      </c>
    </row>
    <row r="494" spans="1:3">
      <c r="A494" s="106">
        <v>41430</v>
      </c>
      <c r="B494" s="130">
        <v>150.20188903808599</v>
      </c>
      <c r="C494" s="131">
        <v>114.27814097953346</v>
      </c>
    </row>
    <row r="495" spans="1:3">
      <c r="A495" s="106">
        <v>41431</v>
      </c>
      <c r="B495" s="130">
        <v>147.20246887207</v>
      </c>
      <c r="C495" s="131">
        <v>114.27814097953346</v>
      </c>
    </row>
    <row r="496" spans="1:3">
      <c r="A496" s="106">
        <v>41432</v>
      </c>
      <c r="B496" s="130">
        <v>142.04190063476599</v>
      </c>
      <c r="C496" s="131">
        <v>114.27814097953346</v>
      </c>
    </row>
    <row r="497" spans="1:3">
      <c r="A497" s="106">
        <v>41433</v>
      </c>
      <c r="B497" s="130">
        <v>147.36338806152301</v>
      </c>
      <c r="C497" s="131">
        <v>114.27814097953346</v>
      </c>
    </row>
    <row r="498" spans="1:3">
      <c r="A498" s="106">
        <v>41434</v>
      </c>
      <c r="B498" s="130">
        <v>143.60552978515599</v>
      </c>
      <c r="C498" s="131">
        <v>114.27814097953346</v>
      </c>
    </row>
    <row r="499" spans="1:3">
      <c r="A499" s="106">
        <v>41435</v>
      </c>
      <c r="B499" s="130">
        <v>150.74394226074199</v>
      </c>
      <c r="C499" s="131">
        <v>114.27814097953346</v>
      </c>
    </row>
    <row r="500" spans="1:3">
      <c r="A500" s="106">
        <v>41436</v>
      </c>
      <c r="B500" s="130">
        <v>148.262771606445</v>
      </c>
      <c r="C500" s="131">
        <v>114.27814097953346</v>
      </c>
    </row>
    <row r="501" spans="1:3">
      <c r="A501" s="106">
        <v>41437</v>
      </c>
      <c r="B501" s="130">
        <v>144.87229919433599</v>
      </c>
      <c r="C501" s="131">
        <v>114.27814097953346</v>
      </c>
    </row>
    <row r="502" spans="1:3">
      <c r="A502" s="106">
        <v>41438</v>
      </c>
      <c r="B502" s="130">
        <v>150.20671081543</v>
      </c>
      <c r="C502" s="131">
        <v>114.27814097953346</v>
      </c>
    </row>
    <row r="503" spans="1:3">
      <c r="A503" s="106">
        <v>41439</v>
      </c>
      <c r="B503" s="130">
        <v>153.40415954589801</v>
      </c>
      <c r="C503" s="131">
        <v>114.27814097953346</v>
      </c>
    </row>
    <row r="504" spans="1:3">
      <c r="A504" s="106">
        <v>41440</v>
      </c>
      <c r="B504" s="130">
        <v>155.36640930175801</v>
      </c>
      <c r="C504" s="131">
        <v>114.27814097953346</v>
      </c>
    </row>
    <row r="505" spans="1:3">
      <c r="A505" s="106">
        <v>41441</v>
      </c>
      <c r="B505" s="130">
        <v>156.22833251953099</v>
      </c>
      <c r="C505" s="131">
        <v>114.27814097953346</v>
      </c>
    </row>
    <row r="506" spans="1:3">
      <c r="A506" s="106">
        <v>41442</v>
      </c>
      <c r="B506" s="130">
        <v>159.57762145996099</v>
      </c>
      <c r="C506" s="131">
        <v>114.27814097953346</v>
      </c>
    </row>
    <row r="507" spans="1:3">
      <c r="A507" s="106">
        <v>41443</v>
      </c>
      <c r="B507" s="130">
        <v>172.714920043945</v>
      </c>
      <c r="C507" s="131">
        <v>114.27814097953346</v>
      </c>
    </row>
    <row r="508" spans="1:3">
      <c r="A508" s="106">
        <v>41444</v>
      </c>
      <c r="B508" s="130">
        <v>176.09877014160199</v>
      </c>
      <c r="C508" s="131">
        <v>114.27814097953346</v>
      </c>
    </row>
    <row r="509" spans="1:3">
      <c r="A509" s="106">
        <v>41445</v>
      </c>
      <c r="B509" s="130">
        <v>175.74263000488301</v>
      </c>
      <c r="C509" s="131">
        <v>114.27814097953346</v>
      </c>
    </row>
    <row r="510" spans="1:3">
      <c r="A510" s="106">
        <v>41446</v>
      </c>
      <c r="B510" s="130">
        <v>177.64871215820301</v>
      </c>
      <c r="C510" s="131">
        <v>114.27814097953346</v>
      </c>
    </row>
    <row r="511" spans="1:3">
      <c r="A511" s="106">
        <v>41447</v>
      </c>
      <c r="B511" s="130">
        <v>176.79403686523401</v>
      </c>
      <c r="C511" s="131">
        <v>114.27814097953346</v>
      </c>
    </row>
    <row r="512" spans="1:3">
      <c r="A512" s="106">
        <v>41448</v>
      </c>
      <c r="B512" s="130">
        <v>171.52200317382801</v>
      </c>
      <c r="C512" s="131">
        <v>114.27814097953346</v>
      </c>
    </row>
    <row r="513" spans="1:3">
      <c r="A513" s="106">
        <v>41449</v>
      </c>
      <c r="B513" s="130">
        <v>171.41445922851599</v>
      </c>
      <c r="C513" s="131">
        <v>114.27814097953346</v>
      </c>
    </row>
    <row r="514" spans="1:3">
      <c r="A514" s="106">
        <v>41450</v>
      </c>
      <c r="B514" s="130">
        <v>171.39448547363301</v>
      </c>
      <c r="C514" s="131">
        <v>114.27814097953346</v>
      </c>
    </row>
    <row r="515" spans="1:3">
      <c r="A515" s="106">
        <v>41451</v>
      </c>
      <c r="B515" s="130">
        <v>167.01899719238301</v>
      </c>
      <c r="C515" s="131">
        <v>114.27814097953346</v>
      </c>
    </row>
    <row r="516" spans="1:3">
      <c r="A516" s="106">
        <v>41452</v>
      </c>
      <c r="B516" s="130">
        <v>163.49279785156199</v>
      </c>
      <c r="C516" s="131">
        <v>114.27814097953346</v>
      </c>
    </row>
    <row r="517" spans="1:3">
      <c r="A517" s="106">
        <v>41453</v>
      </c>
      <c r="B517" s="130">
        <v>167.13734436035199</v>
      </c>
      <c r="C517" s="131">
        <v>114.27814097953346</v>
      </c>
    </row>
    <row r="518" spans="1:3">
      <c r="A518" s="106">
        <v>41454</v>
      </c>
      <c r="B518" s="130">
        <v>164.503341674805</v>
      </c>
      <c r="C518" s="131">
        <v>114.27814097953346</v>
      </c>
    </row>
    <row r="519" spans="1:3">
      <c r="A519" s="106">
        <v>41455</v>
      </c>
      <c r="B519" s="130">
        <v>167.25077819824199</v>
      </c>
      <c r="C519" s="131">
        <v>114.27814097953346</v>
      </c>
    </row>
    <row r="520" spans="1:3">
      <c r="A520" s="106">
        <v>41456</v>
      </c>
      <c r="B520" s="130">
        <v>162.38192749023401</v>
      </c>
      <c r="C520" s="131">
        <v>114.27814097953346</v>
      </c>
    </row>
    <row r="521" spans="1:3">
      <c r="A521" s="106">
        <v>41457</v>
      </c>
      <c r="B521" s="130">
        <v>164.47601318359401</v>
      </c>
      <c r="C521" s="131">
        <v>114.27814097953346</v>
      </c>
    </row>
    <row r="522" spans="1:3">
      <c r="A522" s="106">
        <v>41458</v>
      </c>
      <c r="B522" s="130">
        <v>165.141189575195</v>
      </c>
      <c r="C522" s="131">
        <v>114.27814097953346</v>
      </c>
    </row>
    <row r="523" spans="1:3">
      <c r="A523" s="106">
        <v>41459</v>
      </c>
      <c r="B523" s="130">
        <v>170.303787231445</v>
      </c>
      <c r="C523" s="131">
        <v>114.27814097953346</v>
      </c>
    </row>
    <row r="524" spans="1:3">
      <c r="A524" s="106">
        <v>41460</v>
      </c>
      <c r="B524" s="130">
        <v>173.55972290039099</v>
      </c>
      <c r="C524" s="131">
        <v>114.27814097953346</v>
      </c>
    </row>
    <row r="525" spans="1:3">
      <c r="A525" s="106">
        <v>41461</v>
      </c>
      <c r="B525" s="130">
        <v>173.50587463378901</v>
      </c>
      <c r="C525" s="131">
        <v>114.27814097953346</v>
      </c>
    </row>
    <row r="526" spans="1:3">
      <c r="A526" s="106">
        <v>41462</v>
      </c>
      <c r="B526" s="130">
        <v>174.04054260253901</v>
      </c>
      <c r="C526" s="131">
        <v>114.27814097953346</v>
      </c>
    </row>
    <row r="527" spans="1:3">
      <c r="A527" s="106">
        <v>41463</v>
      </c>
      <c r="B527" s="130">
        <v>174.11705017089801</v>
      </c>
      <c r="C527" s="131">
        <v>114.27814097953346</v>
      </c>
    </row>
    <row r="528" spans="1:3">
      <c r="A528" s="106">
        <v>41464</v>
      </c>
      <c r="B528" s="130">
        <v>176.12525939941401</v>
      </c>
      <c r="C528" s="131">
        <v>114.27814097953346</v>
      </c>
    </row>
    <row r="529" spans="1:3">
      <c r="A529" s="106">
        <v>41465</v>
      </c>
      <c r="B529" s="130">
        <v>171.074951171875</v>
      </c>
      <c r="C529" s="131">
        <v>114.27814097953346</v>
      </c>
    </row>
    <row r="530" spans="1:3">
      <c r="A530" s="106">
        <v>41466</v>
      </c>
      <c r="B530" s="130">
        <v>170.75486755371099</v>
      </c>
      <c r="C530" s="131">
        <v>114.27814097953346</v>
      </c>
    </row>
    <row r="531" spans="1:3">
      <c r="A531" s="106">
        <v>41467</v>
      </c>
      <c r="B531" s="130">
        <v>170.67236328125</v>
      </c>
      <c r="C531" s="131">
        <v>114.27814097953346</v>
      </c>
    </row>
    <row r="532" spans="1:3">
      <c r="A532" s="106">
        <v>41468</v>
      </c>
      <c r="B532" s="130">
        <v>176.46702575683599</v>
      </c>
      <c r="C532" s="131">
        <v>114.27814097953346</v>
      </c>
    </row>
    <row r="533" spans="1:3">
      <c r="A533" s="106">
        <v>41469</v>
      </c>
      <c r="B533" s="130">
        <v>171.08120727539099</v>
      </c>
      <c r="C533" s="131">
        <v>114.27814097953346</v>
      </c>
    </row>
    <row r="534" spans="1:3">
      <c r="A534" s="106">
        <v>41470</v>
      </c>
      <c r="B534" s="130">
        <v>170.13233947753901</v>
      </c>
      <c r="C534" s="131">
        <v>114.27814097953346</v>
      </c>
    </row>
    <row r="535" spans="1:3">
      <c r="A535" s="106">
        <v>41471</v>
      </c>
      <c r="B535" s="130">
        <v>166.14804077148401</v>
      </c>
      <c r="C535" s="131">
        <v>114.27814097953346</v>
      </c>
    </row>
    <row r="536" spans="1:3">
      <c r="A536" s="106">
        <v>41472</v>
      </c>
      <c r="B536" s="130">
        <v>161.99893188476599</v>
      </c>
      <c r="C536" s="131">
        <v>114.27814097953346</v>
      </c>
    </row>
    <row r="537" spans="1:3">
      <c r="A537" s="106">
        <v>41473</v>
      </c>
      <c r="B537" s="130">
        <v>154.73667907714801</v>
      </c>
      <c r="C537" s="131">
        <v>114.27814097953346</v>
      </c>
    </row>
    <row r="538" spans="1:3">
      <c r="A538" s="106">
        <v>41474</v>
      </c>
      <c r="B538" s="130">
        <v>150.49464416503901</v>
      </c>
      <c r="C538" s="131">
        <v>114.27814097953346</v>
      </c>
    </row>
    <row r="539" spans="1:3">
      <c r="A539" s="106">
        <v>41475</v>
      </c>
      <c r="B539" s="130">
        <v>144.13319396972699</v>
      </c>
      <c r="C539" s="131">
        <v>114.27814097953346</v>
      </c>
    </row>
    <row r="540" spans="1:3">
      <c r="A540" s="106">
        <v>41476</v>
      </c>
      <c r="B540" s="130">
        <v>139.526290893555</v>
      </c>
      <c r="C540" s="131">
        <v>114.27814097953346</v>
      </c>
    </row>
    <row r="541" spans="1:3">
      <c r="A541" s="106">
        <v>41477</v>
      </c>
      <c r="B541" s="130">
        <v>136.13227844238301</v>
      </c>
      <c r="C541" s="131">
        <v>114.27814097953346</v>
      </c>
    </row>
    <row r="542" spans="1:3">
      <c r="A542" s="106">
        <v>41478</v>
      </c>
      <c r="B542" s="130">
        <v>137.03381347656199</v>
      </c>
      <c r="C542" s="131">
        <v>114.27814097953346</v>
      </c>
    </row>
    <row r="543" spans="1:3">
      <c r="A543" s="106">
        <v>41479</v>
      </c>
      <c r="B543" s="130">
        <v>136.37043762207</v>
      </c>
      <c r="C543" s="131">
        <v>114.27814097953346</v>
      </c>
    </row>
    <row r="544" spans="1:3">
      <c r="A544" s="106">
        <v>41480</v>
      </c>
      <c r="B544" s="130">
        <v>139.7587890625</v>
      </c>
      <c r="C544" s="131">
        <v>114.27814097953346</v>
      </c>
    </row>
    <row r="545" spans="1:3">
      <c r="A545" s="106">
        <v>41481</v>
      </c>
      <c r="B545" s="130">
        <v>134.28228759765599</v>
      </c>
      <c r="C545" s="131">
        <v>114.27814097953346</v>
      </c>
    </row>
    <row r="546" spans="1:3">
      <c r="A546" s="106">
        <v>41482</v>
      </c>
      <c r="B546" s="130">
        <v>137.49295043945301</v>
      </c>
      <c r="C546" s="131">
        <v>114.27814097953346</v>
      </c>
    </row>
    <row r="547" spans="1:3">
      <c r="A547" s="106">
        <v>41483</v>
      </c>
      <c r="B547" s="130">
        <v>139.66412353515599</v>
      </c>
      <c r="C547" s="131">
        <v>114.27814097953346</v>
      </c>
    </row>
    <row r="548" spans="1:3">
      <c r="A548" s="106">
        <v>41484</v>
      </c>
      <c r="B548" s="130">
        <v>144.79771423339801</v>
      </c>
      <c r="C548" s="131">
        <v>114.27814097953346</v>
      </c>
    </row>
    <row r="549" spans="1:3">
      <c r="A549" s="106">
        <v>41485</v>
      </c>
      <c r="B549" s="130">
        <v>141.52201843261699</v>
      </c>
      <c r="C549" s="131">
        <v>114.27814097953346</v>
      </c>
    </row>
    <row r="550" spans="1:3">
      <c r="A550" s="106">
        <v>41486</v>
      </c>
      <c r="B550" s="130">
        <v>145.19548034668</v>
      </c>
      <c r="C550" s="131">
        <v>114.27814097953346</v>
      </c>
    </row>
    <row r="551" spans="1:3">
      <c r="A551" s="106">
        <v>41487</v>
      </c>
      <c r="B551" s="130">
        <v>141.68692016601599</v>
      </c>
      <c r="C551" s="131">
        <v>114.27814097953346</v>
      </c>
    </row>
    <row r="552" spans="1:3">
      <c r="A552" s="106">
        <v>41488</v>
      </c>
      <c r="B552" s="130">
        <v>140.49908447265599</v>
      </c>
      <c r="C552" s="131">
        <v>114.27814097953346</v>
      </c>
    </row>
    <row r="553" spans="1:3">
      <c r="A553" s="106">
        <v>41489</v>
      </c>
      <c r="B553" s="130">
        <v>134.64857482910199</v>
      </c>
      <c r="C553" s="131">
        <v>114.27814097953346</v>
      </c>
    </row>
    <row r="554" spans="1:3">
      <c r="A554" s="106">
        <v>41490</v>
      </c>
      <c r="B554" s="130">
        <v>133.46000671386699</v>
      </c>
      <c r="C554" s="131">
        <v>114.27814097953346</v>
      </c>
    </row>
    <row r="555" spans="1:3">
      <c r="A555" s="106">
        <v>41491</v>
      </c>
      <c r="B555" s="130">
        <v>135.96162414550801</v>
      </c>
      <c r="C555" s="131">
        <v>114.27814097953346</v>
      </c>
    </row>
    <row r="556" spans="1:3">
      <c r="A556" s="106">
        <v>41492</v>
      </c>
      <c r="B556" s="130">
        <v>135.51567077636699</v>
      </c>
      <c r="C556" s="131">
        <v>114.27814097953346</v>
      </c>
    </row>
    <row r="557" spans="1:3">
      <c r="A557" s="106">
        <v>41493</v>
      </c>
      <c r="B557" s="130">
        <v>136.71388244628901</v>
      </c>
      <c r="C557" s="131">
        <v>114.27814097953346</v>
      </c>
    </row>
    <row r="558" spans="1:3">
      <c r="A558" s="106">
        <v>41494</v>
      </c>
      <c r="B558" s="130">
        <v>134.94651794433599</v>
      </c>
      <c r="C558" s="131">
        <v>114.27814097953346</v>
      </c>
    </row>
    <row r="559" spans="1:3">
      <c r="A559" s="106">
        <v>41495</v>
      </c>
      <c r="B559" s="130">
        <v>130.68849182128901</v>
      </c>
      <c r="C559" s="131">
        <v>114.27814097953346</v>
      </c>
    </row>
    <row r="560" spans="1:3">
      <c r="A560" s="106">
        <v>41496</v>
      </c>
      <c r="B560" s="130">
        <v>130.74453735351599</v>
      </c>
      <c r="C560" s="131">
        <v>114.27814097953346</v>
      </c>
    </row>
    <row r="561" spans="1:3">
      <c r="A561" s="106">
        <v>41497</v>
      </c>
      <c r="B561" s="130">
        <v>126.27337646484401</v>
      </c>
      <c r="C561" s="131">
        <v>114.27814097953346</v>
      </c>
    </row>
    <row r="562" spans="1:3">
      <c r="A562" s="106">
        <v>41498</v>
      </c>
      <c r="B562" s="130">
        <v>116.83758544921901</v>
      </c>
      <c r="C562" s="131">
        <v>114.27814097953346</v>
      </c>
    </row>
    <row r="563" spans="1:3">
      <c r="A563" s="106">
        <v>41499</v>
      </c>
      <c r="B563" s="130">
        <v>119.518264770508</v>
      </c>
      <c r="C563" s="131">
        <v>114.27814097953346</v>
      </c>
    </row>
    <row r="564" spans="1:3">
      <c r="A564" s="106">
        <v>41500</v>
      </c>
      <c r="B564" s="130">
        <v>123.617218017578</v>
      </c>
      <c r="C564" s="131">
        <v>114.27814097953346</v>
      </c>
    </row>
    <row r="565" spans="1:3">
      <c r="A565" s="106">
        <v>41501</v>
      </c>
      <c r="B565" s="130">
        <v>124.351196289062</v>
      </c>
      <c r="C565" s="131">
        <v>114.27814097953346</v>
      </c>
    </row>
    <row r="566" spans="1:3">
      <c r="A566" s="106">
        <v>41502</v>
      </c>
      <c r="B566" s="130">
        <v>121.108360290527</v>
      </c>
      <c r="C566" s="131">
        <v>114.27814097953346</v>
      </c>
    </row>
    <row r="567" spans="1:3">
      <c r="A567" s="106">
        <v>41503</v>
      </c>
      <c r="B567" s="130">
        <v>123.548461914062</v>
      </c>
      <c r="C567" s="131">
        <v>114.27814097953346</v>
      </c>
    </row>
    <row r="568" spans="1:3">
      <c r="A568" s="106">
        <v>41504</v>
      </c>
      <c r="B568" s="130">
        <v>124.689575195312</v>
      </c>
      <c r="C568" s="131">
        <v>114.27814097953346</v>
      </c>
    </row>
    <row r="569" spans="1:3">
      <c r="A569" s="106">
        <v>41505</v>
      </c>
      <c r="B569" s="130">
        <v>121.406112670898</v>
      </c>
      <c r="C569" s="131">
        <v>114.27814097953346</v>
      </c>
    </row>
    <row r="570" spans="1:3">
      <c r="A570" s="106">
        <v>41506</v>
      </c>
      <c r="B570" s="130">
        <v>122.20417022705099</v>
      </c>
      <c r="C570" s="131">
        <v>114.27814097953346</v>
      </c>
    </row>
    <row r="571" spans="1:3">
      <c r="A571" s="106">
        <v>41507</v>
      </c>
      <c r="B571" s="130">
        <v>120.13355255127</v>
      </c>
      <c r="C571" s="131">
        <v>114.27814097953346</v>
      </c>
    </row>
    <row r="572" spans="1:3">
      <c r="A572" s="106">
        <v>41508</v>
      </c>
      <c r="B572" s="130">
        <v>120.06810760498</v>
      </c>
      <c r="C572" s="131">
        <v>114.27814097953346</v>
      </c>
    </row>
    <row r="573" spans="1:3">
      <c r="A573" s="106">
        <v>41509</v>
      </c>
      <c r="B573" s="130">
        <v>119.40102386474599</v>
      </c>
      <c r="C573" s="131">
        <v>114.27814097953346</v>
      </c>
    </row>
    <row r="574" spans="1:3">
      <c r="A574" s="106">
        <v>41510</v>
      </c>
      <c r="B574" s="130">
        <v>118.12710571289099</v>
      </c>
      <c r="C574" s="131">
        <v>114.27814097953346</v>
      </c>
    </row>
    <row r="575" spans="1:3">
      <c r="A575" s="106">
        <v>41511</v>
      </c>
      <c r="B575" s="130">
        <v>117.304985046387</v>
      </c>
      <c r="C575" s="131">
        <v>114.27814097953346</v>
      </c>
    </row>
    <row r="576" spans="1:3">
      <c r="A576" s="106">
        <v>41512</v>
      </c>
      <c r="B576" s="130">
        <v>121.70157623291</v>
      </c>
      <c r="C576" s="131">
        <v>114.27814097953346</v>
      </c>
    </row>
    <row r="577" spans="1:3">
      <c r="A577" s="106">
        <v>41513</v>
      </c>
      <c r="B577" s="130">
        <v>117.880249023438</v>
      </c>
      <c r="C577" s="131">
        <v>114.27814097953346</v>
      </c>
    </row>
    <row r="578" spans="1:3">
      <c r="A578" s="106">
        <v>41514</v>
      </c>
      <c r="B578" s="130">
        <v>113.153915405273</v>
      </c>
      <c r="C578" s="131">
        <v>114.27814097953346</v>
      </c>
    </row>
    <row r="579" spans="1:3">
      <c r="A579" s="106">
        <v>41515</v>
      </c>
      <c r="B579" s="130">
        <v>112.29384613037099</v>
      </c>
      <c r="C579" s="131">
        <v>114.27814097953346</v>
      </c>
    </row>
    <row r="580" spans="1:3">
      <c r="A580" s="106">
        <v>41516</v>
      </c>
      <c r="B580" s="130">
        <v>110.04376983642599</v>
      </c>
      <c r="C580" s="131">
        <v>114.27814097953346</v>
      </c>
    </row>
    <row r="581" spans="1:3">
      <c r="A581" s="106">
        <v>41517</v>
      </c>
      <c r="B581" s="130">
        <v>114.94131469726599</v>
      </c>
      <c r="C581" s="131">
        <v>114.27814097953346</v>
      </c>
    </row>
    <row r="582" spans="1:3">
      <c r="A582" s="106">
        <v>41518</v>
      </c>
      <c r="B582" s="130">
        <v>111.54058837890599</v>
      </c>
      <c r="C582" s="131">
        <v>114.27814097953346</v>
      </c>
    </row>
    <row r="583" spans="1:3">
      <c r="A583" s="106">
        <v>41519</v>
      </c>
      <c r="B583" s="130">
        <v>108.846382141113</v>
      </c>
      <c r="C583" s="131">
        <v>114.27814097953346</v>
      </c>
    </row>
    <row r="584" spans="1:3">
      <c r="A584" s="106">
        <v>41520</v>
      </c>
      <c r="B584" s="130">
        <v>105.343452453613</v>
      </c>
      <c r="C584" s="131">
        <v>114.27814097953346</v>
      </c>
    </row>
    <row r="585" spans="1:3">
      <c r="A585" s="106">
        <v>41521</v>
      </c>
      <c r="B585" s="130">
        <v>105.953178405762</v>
      </c>
      <c r="C585" s="131">
        <v>114.27814097953346</v>
      </c>
    </row>
    <row r="586" spans="1:3">
      <c r="A586" s="106">
        <v>41522</v>
      </c>
      <c r="B586" s="130">
        <v>108.87247467041</v>
      </c>
      <c r="C586" s="131">
        <v>114.27814097953346</v>
      </c>
    </row>
    <row r="587" spans="1:3">
      <c r="A587" s="106">
        <v>41523</v>
      </c>
      <c r="B587" s="130">
        <v>103.71392822265599</v>
      </c>
      <c r="C587" s="131">
        <v>114.27814097953346</v>
      </c>
    </row>
    <row r="588" spans="1:3">
      <c r="A588" s="106">
        <v>41524</v>
      </c>
      <c r="B588" s="130">
        <v>109.68251800537099</v>
      </c>
      <c r="C588" s="131">
        <v>114.27814097953346</v>
      </c>
    </row>
    <row r="589" spans="1:3">
      <c r="A589" s="106">
        <v>41525</v>
      </c>
      <c r="B589" s="130">
        <v>117.21036529541</v>
      </c>
      <c r="C589" s="131">
        <v>114.27814097953346</v>
      </c>
    </row>
    <row r="590" spans="1:3">
      <c r="A590" s="106">
        <v>41526</v>
      </c>
      <c r="B590" s="130">
        <v>117.16497802734401</v>
      </c>
      <c r="C590" s="131">
        <v>114.27814097953346</v>
      </c>
    </row>
    <row r="591" spans="1:3">
      <c r="A591" s="106">
        <v>41527</v>
      </c>
      <c r="B591" s="130">
        <v>124.059448242188</v>
      </c>
      <c r="C591" s="131">
        <v>114.27814097953346</v>
      </c>
    </row>
    <row r="592" spans="1:3">
      <c r="A592" s="106">
        <v>41528</v>
      </c>
      <c r="B592" s="130">
        <v>121.89429473877</v>
      </c>
      <c r="C592" s="131">
        <v>114.27814097953346</v>
      </c>
    </row>
    <row r="593" spans="1:3">
      <c r="A593" s="106">
        <v>41529</v>
      </c>
      <c r="B593" s="130">
        <v>122.405807495117</v>
      </c>
      <c r="C593" s="131">
        <v>114.27814097953346</v>
      </c>
    </row>
    <row r="594" spans="1:3">
      <c r="A594" s="106">
        <v>41530</v>
      </c>
      <c r="B594" s="130">
        <v>116.439170837402</v>
      </c>
      <c r="C594" s="131">
        <v>114.27814097953346</v>
      </c>
    </row>
    <row r="595" spans="1:3">
      <c r="A595" s="106">
        <v>41531</v>
      </c>
      <c r="B595" s="130">
        <v>115.32049560546901</v>
      </c>
      <c r="C595" s="131">
        <v>114.27814097953346</v>
      </c>
    </row>
    <row r="596" spans="1:3">
      <c r="A596" s="106">
        <v>41532</v>
      </c>
      <c r="B596" s="130">
        <v>112.949264526367</v>
      </c>
      <c r="C596" s="131">
        <v>114.27814097953346</v>
      </c>
    </row>
    <row r="597" spans="1:3">
      <c r="A597" s="106">
        <v>41533</v>
      </c>
      <c r="B597" s="130">
        <v>105.57105255127</v>
      </c>
      <c r="C597" s="131">
        <v>114.27814097953346</v>
      </c>
    </row>
    <row r="598" spans="1:3">
      <c r="A598" s="106">
        <v>41534</v>
      </c>
      <c r="B598" s="130">
        <v>103.785591125488</v>
      </c>
      <c r="C598" s="131">
        <v>114.27814097953346</v>
      </c>
    </row>
    <row r="599" spans="1:3">
      <c r="A599" s="106">
        <v>41535</v>
      </c>
      <c r="B599" s="130">
        <v>106.227256774902</v>
      </c>
      <c r="C599" s="131">
        <v>114.27814097953346</v>
      </c>
    </row>
    <row r="600" spans="1:3">
      <c r="A600" s="106">
        <v>41536</v>
      </c>
      <c r="B600" s="130">
        <v>109.560409545898</v>
      </c>
      <c r="C600" s="131">
        <v>114.27814097953346</v>
      </c>
    </row>
    <row r="601" spans="1:3">
      <c r="A601" s="106">
        <v>41537</v>
      </c>
      <c r="B601" s="130">
        <v>114.88995361328099</v>
      </c>
      <c r="C601" s="131">
        <v>114.27814097953346</v>
      </c>
    </row>
    <row r="602" spans="1:3">
      <c r="A602" s="106">
        <v>41538</v>
      </c>
      <c r="B602" s="130">
        <v>116.491821289062</v>
      </c>
      <c r="C602" s="131">
        <v>114.27814097953346</v>
      </c>
    </row>
    <row r="603" spans="1:3">
      <c r="A603" s="106">
        <v>41539</v>
      </c>
      <c r="B603" s="130">
        <v>118.99087524414099</v>
      </c>
      <c r="C603" s="131">
        <v>114.27814097953346</v>
      </c>
    </row>
    <row r="604" spans="1:3">
      <c r="A604" s="106">
        <v>41540</v>
      </c>
      <c r="B604" s="130">
        <v>121.86604309082</v>
      </c>
      <c r="C604" s="131">
        <v>114.27814097953346</v>
      </c>
    </row>
    <row r="605" spans="1:3">
      <c r="A605" s="106">
        <v>41541</v>
      </c>
      <c r="B605" s="130">
        <v>123.978408813477</v>
      </c>
      <c r="C605" s="131">
        <v>114.27814097953346</v>
      </c>
    </row>
    <row r="606" spans="1:3">
      <c r="A606" s="106">
        <v>41542</v>
      </c>
      <c r="B606" s="130">
        <v>120.82204437255901</v>
      </c>
      <c r="C606" s="131">
        <v>114.27814097953346</v>
      </c>
    </row>
    <row r="607" spans="1:3">
      <c r="A607" s="106">
        <v>41543</v>
      </c>
      <c r="B607" s="130">
        <v>122.295608520508</v>
      </c>
      <c r="C607" s="131">
        <v>114.27814097953346</v>
      </c>
    </row>
    <row r="608" spans="1:3">
      <c r="A608" s="106">
        <v>41544</v>
      </c>
      <c r="B608" s="130">
        <v>123.728973388672</v>
      </c>
      <c r="C608" s="131">
        <v>114.27814097953346</v>
      </c>
    </row>
    <row r="609" spans="1:3">
      <c r="A609" s="106">
        <v>41545</v>
      </c>
      <c r="B609" s="130">
        <v>126.09275817871099</v>
      </c>
      <c r="C609" s="131">
        <v>114.27814097953346</v>
      </c>
    </row>
    <row r="610" spans="1:3">
      <c r="A610" s="106">
        <v>41546</v>
      </c>
      <c r="B610" s="130">
        <v>124.18678283691401</v>
      </c>
      <c r="C610" s="131">
        <v>114.27814097953346</v>
      </c>
    </row>
    <row r="611" spans="1:3">
      <c r="A611" s="106">
        <v>41547</v>
      </c>
      <c r="B611" s="130">
        <v>123.201652526855</v>
      </c>
      <c r="C611" s="131">
        <v>114.27814097953346</v>
      </c>
    </row>
    <row r="612" spans="1:3">
      <c r="A612" s="106">
        <v>41548</v>
      </c>
      <c r="B612" s="130">
        <v>132.17134094238301</v>
      </c>
      <c r="C612" s="131">
        <v>114.27814097953346</v>
      </c>
    </row>
    <row r="613" spans="1:3">
      <c r="A613" s="106">
        <v>41549</v>
      </c>
      <c r="B613" s="130">
        <v>136.19778442382801</v>
      </c>
      <c r="C613" s="131">
        <v>114.27814097953346</v>
      </c>
    </row>
    <row r="614" spans="1:3">
      <c r="A614" s="106">
        <v>41550</v>
      </c>
      <c r="B614" s="130">
        <v>136.55635070800801</v>
      </c>
      <c r="C614" s="131">
        <v>114.27814097953346</v>
      </c>
    </row>
    <row r="615" spans="1:3">
      <c r="A615" s="106">
        <v>41551</v>
      </c>
      <c r="B615" s="130">
        <v>133.63397216796901</v>
      </c>
      <c r="C615" s="131">
        <v>114.27814097953346</v>
      </c>
    </row>
    <row r="616" spans="1:3">
      <c r="A616" s="106">
        <v>41552</v>
      </c>
      <c r="B616" s="130">
        <v>131.718673706055</v>
      </c>
      <c r="C616" s="131">
        <v>114.27814097953346</v>
      </c>
    </row>
    <row r="617" spans="1:3">
      <c r="A617" s="106">
        <v>41553</v>
      </c>
      <c r="B617" s="130">
        <v>138.433029174805</v>
      </c>
      <c r="C617" s="131">
        <v>114.27814097953346</v>
      </c>
    </row>
    <row r="618" spans="1:3">
      <c r="A618" s="106">
        <v>41554</v>
      </c>
      <c r="B618" s="130">
        <v>128.42288208007801</v>
      </c>
      <c r="C618" s="131">
        <v>114.27814097953346</v>
      </c>
    </row>
    <row r="619" spans="1:3">
      <c r="A619" s="106">
        <v>41555</v>
      </c>
      <c r="B619" s="130">
        <v>121.94834136962901</v>
      </c>
      <c r="C619" s="131">
        <v>114.27814097953346</v>
      </c>
    </row>
    <row r="620" spans="1:3">
      <c r="A620" s="106">
        <v>41556</v>
      </c>
      <c r="B620" s="130">
        <v>125.895011901855</v>
      </c>
      <c r="C620" s="131">
        <v>114.27814097953346</v>
      </c>
    </row>
    <row r="621" spans="1:3">
      <c r="A621" s="106">
        <v>41557</v>
      </c>
      <c r="B621" s="130">
        <v>124.47291564941401</v>
      </c>
      <c r="C621" s="131">
        <v>114.27814097953346</v>
      </c>
    </row>
    <row r="622" spans="1:3">
      <c r="A622" s="106">
        <v>41558</v>
      </c>
      <c r="B622" s="130">
        <v>125.74139404296901</v>
      </c>
      <c r="C622" s="131">
        <v>114.27814097953346</v>
      </c>
    </row>
    <row r="623" spans="1:3">
      <c r="A623" s="106">
        <v>41559</v>
      </c>
      <c r="B623" s="130">
        <v>127.17340087890599</v>
      </c>
      <c r="C623" s="131">
        <v>114.27814097953346</v>
      </c>
    </row>
    <row r="624" spans="1:3">
      <c r="A624" s="106">
        <v>41560</v>
      </c>
      <c r="B624" s="130">
        <v>128.57415771484401</v>
      </c>
      <c r="C624" s="131">
        <v>114.27814097953346</v>
      </c>
    </row>
    <row r="625" spans="1:3">
      <c r="A625" s="106">
        <v>41561</v>
      </c>
      <c r="B625" s="130">
        <v>134.77729797363301</v>
      </c>
      <c r="C625" s="131">
        <v>114.27814097953346</v>
      </c>
    </row>
    <row r="626" spans="1:3">
      <c r="A626" s="106">
        <v>41562</v>
      </c>
      <c r="B626" s="130">
        <v>140.09059143066401</v>
      </c>
      <c r="C626" s="131">
        <v>114.27814097953346</v>
      </c>
    </row>
    <row r="627" spans="1:3">
      <c r="A627" s="106">
        <v>41563</v>
      </c>
      <c r="B627" s="130">
        <v>144.60610961914099</v>
      </c>
      <c r="C627" s="131">
        <v>114.27814097953346</v>
      </c>
    </row>
    <row r="628" spans="1:3">
      <c r="A628" s="106">
        <v>41564</v>
      </c>
      <c r="B628" s="130">
        <v>147.08795166015599</v>
      </c>
      <c r="C628" s="131">
        <v>114.27814097953346</v>
      </c>
    </row>
    <row r="629" spans="1:3">
      <c r="A629" s="106">
        <v>41565</v>
      </c>
      <c r="B629" s="130">
        <v>156.33198547363301</v>
      </c>
      <c r="C629" s="131">
        <v>114.27814097953346</v>
      </c>
    </row>
    <row r="630" spans="1:3">
      <c r="A630" s="106">
        <v>41566</v>
      </c>
      <c r="B630" s="130">
        <v>154.95111083984401</v>
      </c>
      <c r="C630" s="131">
        <v>114.27814097953346</v>
      </c>
    </row>
    <row r="631" spans="1:3">
      <c r="A631" s="106">
        <v>41567</v>
      </c>
      <c r="B631" s="130">
        <v>148.49102783203099</v>
      </c>
      <c r="C631" s="131">
        <v>114.27814097953346</v>
      </c>
    </row>
    <row r="632" spans="1:3">
      <c r="A632" s="106">
        <v>41568</v>
      </c>
      <c r="B632" s="130">
        <v>143.60795593261699</v>
      </c>
      <c r="C632" s="131">
        <v>114.27814097953346</v>
      </c>
    </row>
    <row r="633" spans="1:3">
      <c r="A633" s="106">
        <v>41569</v>
      </c>
      <c r="B633" s="130">
        <v>140.762451171875</v>
      </c>
      <c r="C633" s="131">
        <v>114.27814097953346</v>
      </c>
    </row>
    <row r="634" spans="1:3">
      <c r="A634" s="106">
        <v>41570</v>
      </c>
      <c r="B634" s="130">
        <v>140.78173828125</v>
      </c>
      <c r="C634" s="131">
        <v>114.27814097953346</v>
      </c>
    </row>
    <row r="635" spans="1:3">
      <c r="A635" s="106">
        <v>41571</v>
      </c>
      <c r="B635" s="130">
        <v>137.499435424805</v>
      </c>
      <c r="C635" s="131">
        <v>114.27814097953346</v>
      </c>
    </row>
    <row r="636" spans="1:3">
      <c r="A636" s="106">
        <v>41572</v>
      </c>
      <c r="B636" s="130">
        <v>134.00477600097699</v>
      </c>
      <c r="C636" s="131">
        <v>114.27814097953346</v>
      </c>
    </row>
    <row r="637" spans="1:3">
      <c r="A637" s="106">
        <v>41573</v>
      </c>
      <c r="B637" s="130">
        <v>131.92166137695301</v>
      </c>
      <c r="C637" s="131">
        <v>114.27814097953346</v>
      </c>
    </row>
    <row r="638" spans="1:3">
      <c r="A638" s="106">
        <v>41574</v>
      </c>
      <c r="B638" s="130">
        <v>128.58673095703099</v>
      </c>
      <c r="C638" s="131">
        <v>114.27814097953346</v>
      </c>
    </row>
    <row r="639" spans="1:3">
      <c r="A639" s="106">
        <v>41575</v>
      </c>
      <c r="B639" s="130">
        <v>127.63833618164099</v>
      </c>
      <c r="C639" s="131">
        <v>114.27814097953346</v>
      </c>
    </row>
    <row r="640" spans="1:3">
      <c r="A640" s="106">
        <v>41576</v>
      </c>
      <c r="B640" s="130">
        <v>129.88497924804699</v>
      </c>
      <c r="C640" s="131">
        <v>114.27814097953346</v>
      </c>
    </row>
    <row r="641" spans="1:3">
      <c r="A641" s="106">
        <v>41577</v>
      </c>
      <c r="B641" s="130">
        <v>128.38502502441401</v>
      </c>
      <c r="C641" s="131">
        <v>114.27814097953346</v>
      </c>
    </row>
    <row r="642" spans="1:3">
      <c r="A642" s="106">
        <v>41578</v>
      </c>
      <c r="B642" s="130">
        <v>127.515266418457</v>
      </c>
      <c r="C642" s="131">
        <v>114.27814097953346</v>
      </c>
    </row>
    <row r="643" spans="1:3">
      <c r="A643" s="106">
        <v>41579</v>
      </c>
      <c r="B643" s="130">
        <v>134.84846496582</v>
      </c>
      <c r="C643" s="131">
        <v>114.27814097953346</v>
      </c>
    </row>
    <row r="644" spans="1:3">
      <c r="A644" s="106">
        <v>41580</v>
      </c>
      <c r="B644" s="130">
        <v>133.922286987305</v>
      </c>
      <c r="C644" s="131">
        <v>114.27814097953346</v>
      </c>
    </row>
    <row r="645" spans="1:3">
      <c r="A645" s="106">
        <v>41581</v>
      </c>
      <c r="B645" s="130">
        <v>132.583908081055</v>
      </c>
      <c r="C645" s="131">
        <v>114.27814097953346</v>
      </c>
    </row>
    <row r="646" spans="1:3">
      <c r="A646" s="106">
        <v>41582</v>
      </c>
      <c r="B646" s="130">
        <v>135.41142272949199</v>
      </c>
      <c r="C646" s="131">
        <v>114.27814097953346</v>
      </c>
    </row>
    <row r="647" spans="1:3">
      <c r="A647" s="106">
        <v>41583</v>
      </c>
      <c r="B647" s="130">
        <v>131.00779724121099</v>
      </c>
      <c r="C647" s="131">
        <v>114.27814097953346</v>
      </c>
    </row>
    <row r="648" spans="1:3">
      <c r="A648" s="106">
        <v>41584</v>
      </c>
      <c r="B648" s="130">
        <v>140.45452880859401</v>
      </c>
      <c r="C648" s="131">
        <v>114.27814097953346</v>
      </c>
    </row>
    <row r="649" spans="1:3">
      <c r="A649" s="106">
        <v>41585</v>
      </c>
      <c r="B649" s="130">
        <v>142.30908203125</v>
      </c>
      <c r="C649" s="131">
        <v>114.27814097953346</v>
      </c>
    </row>
    <row r="650" spans="1:3">
      <c r="A650" s="106">
        <v>41586</v>
      </c>
      <c r="B650" s="130">
        <v>135.22207641601599</v>
      </c>
      <c r="C650" s="131">
        <v>114.27814097953346</v>
      </c>
    </row>
    <row r="651" spans="1:3">
      <c r="A651" s="106">
        <v>41587</v>
      </c>
      <c r="B651" s="130">
        <v>134.42518615722699</v>
      </c>
      <c r="C651" s="131">
        <v>114.27814097953346</v>
      </c>
    </row>
    <row r="652" spans="1:3">
      <c r="A652" s="106">
        <v>41588</v>
      </c>
      <c r="B652" s="130">
        <v>132.73112487793</v>
      </c>
      <c r="C652" s="131">
        <v>114.27814097953346</v>
      </c>
    </row>
    <row r="653" spans="1:3">
      <c r="A653" s="106">
        <v>41589</v>
      </c>
      <c r="B653" s="130">
        <v>128.23965454101599</v>
      </c>
      <c r="C653" s="131">
        <v>114.27814097953346</v>
      </c>
    </row>
    <row r="654" spans="1:3">
      <c r="A654" s="106">
        <v>41590</v>
      </c>
      <c r="B654" s="130">
        <v>130.2333984375</v>
      </c>
      <c r="C654" s="131">
        <v>114.27814097953346</v>
      </c>
    </row>
    <row r="655" spans="1:3">
      <c r="A655" s="106">
        <v>41591</v>
      </c>
      <c r="B655" s="130">
        <v>130.73239135742199</v>
      </c>
      <c r="C655" s="131">
        <v>114.27814097953346</v>
      </c>
    </row>
    <row r="656" spans="1:3">
      <c r="A656" s="106">
        <v>41592</v>
      </c>
      <c r="B656" s="130">
        <v>129.66677856445301</v>
      </c>
      <c r="C656" s="131">
        <v>114.27814097953346</v>
      </c>
    </row>
    <row r="657" spans="1:3">
      <c r="A657" s="106">
        <v>41593</v>
      </c>
      <c r="B657" s="130">
        <v>126.66195678710901</v>
      </c>
      <c r="C657" s="131">
        <v>114.27814097953346</v>
      </c>
    </row>
    <row r="658" spans="1:3">
      <c r="A658" s="106">
        <v>41594</v>
      </c>
      <c r="B658" s="130">
        <v>125.000686645508</v>
      </c>
      <c r="C658" s="131">
        <v>114.27814097953346</v>
      </c>
    </row>
    <row r="659" spans="1:3">
      <c r="A659" s="106">
        <v>41595</v>
      </c>
      <c r="B659" s="130">
        <v>115.71605682373</v>
      </c>
      <c r="C659" s="131">
        <v>114.27814097953346</v>
      </c>
    </row>
    <row r="660" spans="1:3">
      <c r="A660" s="106">
        <v>41596</v>
      </c>
      <c r="B660" s="130">
        <v>110.498748779297</v>
      </c>
      <c r="C660" s="131">
        <v>114.27814097953346</v>
      </c>
    </row>
    <row r="661" spans="1:3">
      <c r="A661" s="106">
        <v>41597</v>
      </c>
      <c r="B661" s="130">
        <v>116.666137695312</v>
      </c>
      <c r="C661" s="131">
        <v>114.27814097953346</v>
      </c>
    </row>
    <row r="662" spans="1:3">
      <c r="A662" s="106">
        <v>41598</v>
      </c>
      <c r="B662" s="130">
        <v>122.226455688477</v>
      </c>
      <c r="C662" s="131">
        <v>114.27814097953346</v>
      </c>
    </row>
    <row r="663" spans="1:3">
      <c r="A663" s="106">
        <v>41599</v>
      </c>
      <c r="B663" s="130">
        <v>125.35117340087901</v>
      </c>
      <c r="C663" s="131">
        <v>114.27814097953346</v>
      </c>
    </row>
    <row r="664" spans="1:3">
      <c r="A664" s="106">
        <v>41600</v>
      </c>
      <c r="B664" s="130">
        <v>126.01879119873</v>
      </c>
      <c r="C664" s="131">
        <v>114.27814097953346</v>
      </c>
    </row>
    <row r="665" spans="1:3">
      <c r="A665" s="106">
        <v>41601</v>
      </c>
      <c r="B665" s="130">
        <v>130.28079223632801</v>
      </c>
      <c r="C665" s="131">
        <v>114.27814097953346</v>
      </c>
    </row>
    <row r="666" spans="1:3">
      <c r="A666" s="106">
        <v>41602</v>
      </c>
      <c r="B666" s="130">
        <v>129.42680358886699</v>
      </c>
      <c r="C666" s="131">
        <v>114.27814097953346</v>
      </c>
    </row>
    <row r="667" spans="1:3">
      <c r="A667" s="106">
        <v>41603</v>
      </c>
      <c r="B667" s="130">
        <v>131.30244445800801</v>
      </c>
      <c r="C667" s="131">
        <v>114.27814097953346</v>
      </c>
    </row>
    <row r="668" spans="1:3">
      <c r="A668" s="106">
        <v>41604</v>
      </c>
      <c r="B668" s="130">
        <v>137.30693054199199</v>
      </c>
      <c r="C668" s="131">
        <v>114.27814097953346</v>
      </c>
    </row>
    <row r="669" spans="1:3">
      <c r="A669" s="106">
        <v>41605</v>
      </c>
      <c r="B669" s="130">
        <v>135.006591796875</v>
      </c>
      <c r="C669" s="131">
        <v>114.27814097953346</v>
      </c>
    </row>
    <row r="670" spans="1:3">
      <c r="A670" s="106">
        <v>41606</v>
      </c>
      <c r="B670" s="130">
        <v>142.11500549316401</v>
      </c>
      <c r="C670" s="131">
        <v>114.27814097953346</v>
      </c>
    </row>
    <row r="671" spans="1:3">
      <c r="A671" s="106">
        <v>41607</v>
      </c>
      <c r="B671" s="130">
        <v>144.91697692871099</v>
      </c>
      <c r="C671" s="131">
        <v>114.27814097953346</v>
      </c>
    </row>
    <row r="672" spans="1:3">
      <c r="A672" s="106">
        <v>41608</v>
      </c>
      <c r="B672" s="130">
        <v>138.85147094726599</v>
      </c>
      <c r="C672" s="131">
        <v>114.27814097953346</v>
      </c>
    </row>
    <row r="673" spans="1:3">
      <c r="A673" s="106">
        <v>41609</v>
      </c>
      <c r="B673" s="130">
        <v>131.01103210449199</v>
      </c>
      <c r="C673" s="131">
        <v>114.27814097953346</v>
      </c>
    </row>
    <row r="674" spans="1:3">
      <c r="A674" s="106">
        <v>41610</v>
      </c>
      <c r="B674" s="130">
        <v>128.75288391113301</v>
      </c>
      <c r="C674" s="131">
        <v>114.27814097953346</v>
      </c>
    </row>
    <row r="675" spans="1:3">
      <c r="A675" s="106">
        <v>41611</v>
      </c>
      <c r="B675" s="130">
        <v>132.02713012695301</v>
      </c>
      <c r="C675" s="131">
        <v>114.27814097953346</v>
      </c>
    </row>
    <row r="676" spans="1:3">
      <c r="A676" s="106">
        <v>41612</v>
      </c>
      <c r="B676" s="130">
        <v>130.71217346191401</v>
      </c>
      <c r="C676" s="131">
        <v>114.27814097953346</v>
      </c>
    </row>
    <row r="677" spans="1:3">
      <c r="A677" s="106">
        <v>41613</v>
      </c>
      <c r="B677" s="130">
        <v>129.57865905761699</v>
      </c>
      <c r="C677" s="131">
        <v>114.27814097953346</v>
      </c>
    </row>
    <row r="678" spans="1:3">
      <c r="A678" s="106">
        <v>41614</v>
      </c>
      <c r="B678" s="130">
        <v>125.97207641601599</v>
      </c>
      <c r="C678" s="131">
        <v>114.27814097953346</v>
      </c>
    </row>
    <row r="679" spans="1:3">
      <c r="A679" s="106">
        <v>41615</v>
      </c>
      <c r="B679" s="130">
        <v>126.977996826172</v>
      </c>
      <c r="C679" s="131">
        <v>114.27814097953346</v>
      </c>
    </row>
    <row r="680" spans="1:3">
      <c r="A680" s="106">
        <v>41616</v>
      </c>
      <c r="B680" s="130">
        <v>128.75559997558599</v>
      </c>
      <c r="C680" s="131">
        <v>114.27814097953346</v>
      </c>
    </row>
    <row r="681" spans="1:3">
      <c r="A681" s="106">
        <v>41617</v>
      </c>
      <c r="B681" s="130">
        <v>132.47734069824199</v>
      </c>
      <c r="C681" s="131">
        <v>114.27814097953346</v>
      </c>
    </row>
    <row r="682" spans="1:3">
      <c r="A682" s="106">
        <v>41618</v>
      </c>
      <c r="B682" s="130">
        <v>137.17977905273401</v>
      </c>
      <c r="C682" s="131">
        <v>114.27814097953346</v>
      </c>
    </row>
    <row r="683" spans="1:3">
      <c r="A683" s="106">
        <v>41619</v>
      </c>
      <c r="B683" s="130">
        <v>139.20994567871099</v>
      </c>
      <c r="C683" s="131">
        <v>114.27814097953346</v>
      </c>
    </row>
    <row r="684" spans="1:3">
      <c r="A684" s="106">
        <v>41620</v>
      </c>
      <c r="B684" s="130">
        <v>138.31562805175801</v>
      </c>
      <c r="C684" s="131">
        <v>114.27814097953346</v>
      </c>
    </row>
    <row r="685" spans="1:3">
      <c r="A685" s="106">
        <v>41621</v>
      </c>
      <c r="B685" s="130">
        <v>132.63092041015599</v>
      </c>
      <c r="C685" s="131">
        <v>114.27814097953346</v>
      </c>
    </row>
    <row r="686" spans="1:3">
      <c r="A686" s="106">
        <v>41622</v>
      </c>
      <c r="B686" s="130">
        <v>137.84934997558599</v>
      </c>
      <c r="C686" s="131">
        <v>114.27814097953346</v>
      </c>
    </row>
    <row r="687" spans="1:3">
      <c r="A687" s="106">
        <v>41623</v>
      </c>
      <c r="B687" s="130">
        <v>136.34306335449199</v>
      </c>
      <c r="C687" s="131">
        <v>114.27814097953346</v>
      </c>
    </row>
    <row r="688" spans="1:3">
      <c r="A688" s="106">
        <v>41624</v>
      </c>
      <c r="B688" s="130">
        <v>136.74931335449199</v>
      </c>
      <c r="C688" s="131">
        <v>114.27814097953346</v>
      </c>
    </row>
    <row r="689" spans="1:3">
      <c r="A689" s="106">
        <v>41625</v>
      </c>
      <c r="B689" s="130">
        <v>140.45869445800801</v>
      </c>
      <c r="C689" s="131">
        <v>114.27814097953346</v>
      </c>
    </row>
    <row r="690" spans="1:3">
      <c r="A690" s="106">
        <v>41626</v>
      </c>
      <c r="B690" s="130">
        <v>143.85218811035199</v>
      </c>
      <c r="C690" s="131">
        <v>114.27814097953346</v>
      </c>
    </row>
    <row r="691" spans="1:3">
      <c r="A691" s="106">
        <v>41627</v>
      </c>
      <c r="B691" s="130">
        <v>146.10873413085901</v>
      </c>
      <c r="C691" s="131">
        <v>114.27814097953346</v>
      </c>
    </row>
    <row r="692" spans="1:3">
      <c r="A692" s="106">
        <v>41628</v>
      </c>
      <c r="B692" s="130">
        <v>149.64518737793</v>
      </c>
      <c r="C692" s="131">
        <v>114.27814097953346</v>
      </c>
    </row>
    <row r="693" spans="1:3">
      <c r="A693" s="106">
        <v>41629</v>
      </c>
      <c r="B693" s="130">
        <v>151.53861999511699</v>
      </c>
      <c r="C693" s="131">
        <v>114.27814097953346</v>
      </c>
    </row>
    <row r="694" spans="1:3">
      <c r="A694" s="106">
        <v>41630</v>
      </c>
      <c r="B694" s="130">
        <v>148.75921630859401</v>
      </c>
      <c r="C694" s="131">
        <v>114.27814097953346</v>
      </c>
    </row>
    <row r="695" spans="1:3">
      <c r="A695" s="106">
        <v>41631</v>
      </c>
      <c r="B695" s="130">
        <v>146.303466796875</v>
      </c>
      <c r="C695" s="131">
        <v>114.27814097953346</v>
      </c>
    </row>
    <row r="696" spans="1:3">
      <c r="A696" s="106">
        <v>41632</v>
      </c>
      <c r="B696" s="130">
        <v>149.57727050781199</v>
      </c>
      <c r="C696" s="131">
        <v>114.27814097953346</v>
      </c>
    </row>
    <row r="697" spans="1:3">
      <c r="A697" s="106">
        <v>41633</v>
      </c>
      <c r="B697" s="130">
        <v>147.21603393554699</v>
      </c>
      <c r="C697" s="131">
        <v>114.27814097953346</v>
      </c>
    </row>
    <row r="698" spans="1:3">
      <c r="A698" s="106">
        <v>41634</v>
      </c>
      <c r="B698" s="130">
        <v>141.09971618652301</v>
      </c>
      <c r="C698" s="131">
        <v>114.27814097953346</v>
      </c>
    </row>
    <row r="699" spans="1:3">
      <c r="A699" s="106">
        <v>41635</v>
      </c>
      <c r="B699" s="130">
        <v>139.59799194335901</v>
      </c>
      <c r="C699" s="131">
        <v>114.27814097953346</v>
      </c>
    </row>
    <row r="700" spans="1:3">
      <c r="A700" s="106">
        <v>41636</v>
      </c>
      <c r="B700" s="130">
        <v>134.740646362305</v>
      </c>
      <c r="C700" s="131">
        <v>114.27814097953346</v>
      </c>
    </row>
    <row r="701" spans="1:3">
      <c r="A701" s="106">
        <v>41637</v>
      </c>
      <c r="B701" s="130">
        <v>128.37132263183599</v>
      </c>
      <c r="C701" s="131">
        <v>114.27814097953346</v>
      </c>
    </row>
    <row r="702" spans="1:3">
      <c r="A702" s="106">
        <v>41638</v>
      </c>
      <c r="B702" s="130">
        <v>126.009490966797</v>
      </c>
      <c r="C702" s="131">
        <v>114.27814097953346</v>
      </c>
    </row>
    <row r="703" spans="1:3">
      <c r="A703" s="106">
        <v>41639</v>
      </c>
      <c r="B703" s="130">
        <v>126.504119873047</v>
      </c>
      <c r="C703" s="131">
        <v>114.27814097953346</v>
      </c>
    </row>
    <row r="704" spans="1:3">
      <c r="A704" s="106">
        <v>41640</v>
      </c>
      <c r="B704" s="130">
        <v>126.251846313477</v>
      </c>
      <c r="C704" s="131">
        <v>114.27814097953346</v>
      </c>
    </row>
    <row r="705" spans="1:3">
      <c r="A705" s="106">
        <v>41641</v>
      </c>
      <c r="B705" s="130">
        <v>116.934074401855</v>
      </c>
      <c r="C705" s="131">
        <v>114.27814097953346</v>
      </c>
    </row>
    <row r="706" spans="1:3">
      <c r="A706" s="106">
        <v>41642</v>
      </c>
      <c r="B706" s="130">
        <v>114.40065765380901</v>
      </c>
      <c r="C706" s="131">
        <v>114.27814097953346</v>
      </c>
    </row>
    <row r="707" spans="1:3">
      <c r="A707" s="106">
        <v>41643</v>
      </c>
      <c r="B707" s="130">
        <v>114.222358703613</v>
      </c>
      <c r="C707" s="131">
        <v>114.27814097953346</v>
      </c>
    </row>
    <row r="708" spans="1:3">
      <c r="A708" s="106">
        <v>41644</v>
      </c>
      <c r="B708" s="130">
        <v>111.875076293945</v>
      </c>
      <c r="C708" s="131">
        <v>114.27814097953346</v>
      </c>
    </row>
    <row r="709" spans="1:3">
      <c r="A709" s="106">
        <v>41645</v>
      </c>
      <c r="B709" s="130">
        <v>106.92000579834</v>
      </c>
      <c r="C709" s="131">
        <v>114.27814097953346</v>
      </c>
    </row>
    <row r="710" spans="1:3">
      <c r="A710" s="106">
        <v>41646</v>
      </c>
      <c r="B710" s="130">
        <v>109.51203155517599</v>
      </c>
      <c r="C710" s="131">
        <v>114.27814097953346</v>
      </c>
    </row>
    <row r="711" spans="1:3">
      <c r="A711" s="106">
        <v>41647</v>
      </c>
      <c r="B711" s="130">
        <v>111.545783996582</v>
      </c>
      <c r="C711" s="131">
        <v>114.27814097953346</v>
      </c>
    </row>
    <row r="712" spans="1:3">
      <c r="A712" s="106">
        <v>41648</v>
      </c>
      <c r="B712" s="130">
        <v>111.43618774414099</v>
      </c>
      <c r="C712" s="131">
        <v>114.27814097953346</v>
      </c>
    </row>
    <row r="713" spans="1:3">
      <c r="A713" s="106">
        <v>41649</v>
      </c>
      <c r="B713" s="130">
        <v>112.092658996582</v>
      </c>
      <c r="C713" s="131">
        <v>114.27814097953346</v>
      </c>
    </row>
    <row r="714" spans="1:3">
      <c r="A714" s="106">
        <v>41650</v>
      </c>
      <c r="B714" s="130">
        <v>114.56142425537099</v>
      </c>
      <c r="C714" s="131">
        <v>114.27814097953346</v>
      </c>
    </row>
    <row r="715" spans="1:3">
      <c r="A715" s="106">
        <v>41651</v>
      </c>
      <c r="B715" s="130">
        <v>112.082382202148</v>
      </c>
      <c r="C715" s="131">
        <v>114.27814097953346</v>
      </c>
    </row>
    <row r="716" spans="1:3">
      <c r="A716" s="106">
        <v>41652</v>
      </c>
      <c r="B716" s="130">
        <v>105.13181304931599</v>
      </c>
      <c r="C716" s="131">
        <v>114.27814097953346</v>
      </c>
    </row>
    <row r="717" spans="1:3">
      <c r="A717" s="106">
        <v>41653</v>
      </c>
      <c r="B717" s="130">
        <v>108.584663391113</v>
      </c>
      <c r="C717" s="131">
        <v>114.27814097953346</v>
      </c>
    </row>
    <row r="718" spans="1:3">
      <c r="A718" s="106">
        <v>41654</v>
      </c>
      <c r="B718" s="130">
        <v>109.42002105712901</v>
      </c>
      <c r="C718" s="131">
        <v>114.27814097953346</v>
      </c>
    </row>
    <row r="719" spans="1:3">
      <c r="A719" s="106">
        <v>41655</v>
      </c>
      <c r="B719" s="130">
        <v>104.308876037598</v>
      </c>
      <c r="C719" s="131">
        <v>114.27814097953346</v>
      </c>
    </row>
    <row r="720" spans="1:3">
      <c r="A720" s="106">
        <v>41656</v>
      </c>
      <c r="B720" s="130">
        <v>108.65159606933599</v>
      </c>
      <c r="C720" s="131">
        <v>114.27814097953346</v>
      </c>
    </row>
    <row r="721" spans="1:3">
      <c r="A721" s="106">
        <v>41657</v>
      </c>
      <c r="B721" s="130">
        <v>110.29523468017599</v>
      </c>
      <c r="C721" s="131">
        <v>114.27814097953346</v>
      </c>
    </row>
    <row r="722" spans="1:3">
      <c r="A722" s="106">
        <v>41658</v>
      </c>
      <c r="B722" s="130">
        <v>106.218872070312</v>
      </c>
      <c r="C722" s="131">
        <v>114.27814097953346</v>
      </c>
    </row>
    <row r="723" spans="1:3">
      <c r="A723" s="106">
        <v>41659</v>
      </c>
      <c r="B723" s="130">
        <v>102.03171539306599</v>
      </c>
      <c r="C723" s="131">
        <v>114.27814097953346</v>
      </c>
    </row>
    <row r="724" spans="1:3">
      <c r="A724" s="106">
        <v>41660</v>
      </c>
      <c r="B724" s="130">
        <v>107.225044250488</v>
      </c>
      <c r="C724" s="131">
        <v>114.27814097953346</v>
      </c>
    </row>
    <row r="725" spans="1:3">
      <c r="A725" s="106">
        <v>41661</v>
      </c>
      <c r="B725" s="130">
        <v>108.812690734863</v>
      </c>
      <c r="C725" s="131">
        <v>114.27814097953346</v>
      </c>
    </row>
    <row r="726" spans="1:3">
      <c r="A726" s="106">
        <v>41662</v>
      </c>
      <c r="B726" s="130">
        <v>111.014320373535</v>
      </c>
      <c r="C726" s="131">
        <v>114.27814097953346</v>
      </c>
    </row>
    <row r="727" spans="1:3">
      <c r="A727" s="106">
        <v>41663</v>
      </c>
      <c r="B727" s="130">
        <v>113.20388031005901</v>
      </c>
      <c r="C727" s="131">
        <v>114.27814097953346</v>
      </c>
    </row>
    <row r="728" spans="1:3">
      <c r="A728" s="106">
        <v>41664</v>
      </c>
      <c r="B728" s="130">
        <v>114.064819335938</v>
      </c>
      <c r="C728" s="131">
        <v>114.27814097953346</v>
      </c>
    </row>
    <row r="729" spans="1:3">
      <c r="A729" s="106">
        <v>41665</v>
      </c>
      <c r="B729" s="130">
        <v>115.985153198242</v>
      </c>
      <c r="C729" s="131">
        <v>114.27814097953346</v>
      </c>
    </row>
    <row r="730" spans="1:3">
      <c r="A730" s="106">
        <v>41666</v>
      </c>
      <c r="B730" s="130">
        <v>114.23455810546901</v>
      </c>
      <c r="C730" s="131">
        <v>114.27814097953346</v>
      </c>
    </row>
    <row r="731" spans="1:3">
      <c r="A731" s="106">
        <v>41667</v>
      </c>
      <c r="B731" s="130">
        <v>117.32950592041</v>
      </c>
      <c r="C731" s="131">
        <v>114.27814097953346</v>
      </c>
    </row>
    <row r="732" spans="1:3">
      <c r="A732" s="106">
        <v>41668</v>
      </c>
      <c r="B732" s="130">
        <v>123.818237304688</v>
      </c>
      <c r="C732" s="131">
        <v>114.27814097953346</v>
      </c>
    </row>
    <row r="733" spans="1:3">
      <c r="A733" s="106">
        <v>41669</v>
      </c>
      <c r="B733" s="130">
        <v>122.98268890380901</v>
      </c>
      <c r="C733" s="131">
        <v>114.27814097953346</v>
      </c>
    </row>
    <row r="734" spans="1:3">
      <c r="A734" s="106">
        <v>41670</v>
      </c>
      <c r="B734" s="130">
        <v>130.829513549805</v>
      </c>
      <c r="C734" s="131">
        <v>114.27814097953346</v>
      </c>
    </row>
    <row r="735" spans="1:3">
      <c r="A735" s="106">
        <v>41671</v>
      </c>
      <c r="B735" s="130">
        <v>139.22546386718801</v>
      </c>
      <c r="C735" s="131">
        <v>114.27814097953346</v>
      </c>
    </row>
    <row r="736" spans="1:3">
      <c r="A736" s="106">
        <v>41672</v>
      </c>
      <c r="B736" s="130">
        <v>137.78030395507801</v>
      </c>
      <c r="C736" s="131">
        <v>114.27814097953346</v>
      </c>
    </row>
    <row r="737" spans="1:3">
      <c r="A737" s="106">
        <v>41673</v>
      </c>
      <c r="B737" s="130">
        <v>135.83456420898401</v>
      </c>
      <c r="C737" s="131">
        <v>114.27814097953346</v>
      </c>
    </row>
    <row r="738" spans="1:3">
      <c r="A738" s="106">
        <v>41674</v>
      </c>
      <c r="B738" s="130">
        <v>138.11039733886699</v>
      </c>
      <c r="C738" s="131">
        <v>114.27814097953346</v>
      </c>
    </row>
    <row r="739" spans="1:3">
      <c r="A739" s="106">
        <v>41675</v>
      </c>
      <c r="B739" s="130">
        <v>142.25282287597699</v>
      </c>
      <c r="C739" s="131">
        <v>114.27814097953346</v>
      </c>
    </row>
    <row r="740" spans="1:3">
      <c r="A740" s="106">
        <v>41676</v>
      </c>
      <c r="B740" s="130">
        <v>136.63496398925801</v>
      </c>
      <c r="C740" s="131">
        <v>114.27814097953346</v>
      </c>
    </row>
    <row r="741" spans="1:3">
      <c r="A741" s="106">
        <v>41677</v>
      </c>
      <c r="B741" s="130">
        <v>131.16983032226599</v>
      </c>
      <c r="C741" s="131">
        <v>114.27814097953346</v>
      </c>
    </row>
    <row r="742" spans="1:3">
      <c r="A742" s="106">
        <v>41678</v>
      </c>
      <c r="B742" s="130">
        <v>128.27151489257801</v>
      </c>
      <c r="C742" s="131">
        <v>114.27814097953346</v>
      </c>
    </row>
    <row r="743" spans="1:3">
      <c r="A743" s="106">
        <v>41679</v>
      </c>
      <c r="B743" s="130">
        <v>125.449028015137</v>
      </c>
      <c r="C743" s="131">
        <v>114.27814097953346</v>
      </c>
    </row>
    <row r="744" spans="1:3">
      <c r="A744" s="106">
        <v>41680</v>
      </c>
      <c r="B744" s="130">
        <v>118.25039672851599</v>
      </c>
      <c r="C744" s="131">
        <v>114.27814097953346</v>
      </c>
    </row>
    <row r="745" spans="1:3">
      <c r="A745" s="106">
        <v>41681</v>
      </c>
      <c r="B745" s="130">
        <v>124.10195159912099</v>
      </c>
      <c r="C745" s="131">
        <v>114.27814097953346</v>
      </c>
    </row>
    <row r="746" spans="1:3">
      <c r="A746" s="106">
        <v>41682</v>
      </c>
      <c r="B746" s="130">
        <v>122.975021362305</v>
      </c>
      <c r="C746" s="131">
        <v>114.27814097953346</v>
      </c>
    </row>
    <row r="747" spans="1:3">
      <c r="A747" s="106">
        <v>41683</v>
      </c>
      <c r="B747" s="130">
        <v>124.54331207275401</v>
      </c>
      <c r="C747" s="131">
        <v>114.27814097953346</v>
      </c>
    </row>
    <row r="748" spans="1:3">
      <c r="A748" s="106">
        <v>41684</v>
      </c>
      <c r="B748" s="130">
        <v>120.623153686523</v>
      </c>
      <c r="C748" s="131">
        <v>114.27814097953346</v>
      </c>
    </row>
    <row r="749" spans="1:3">
      <c r="A749" s="106">
        <v>41685</v>
      </c>
      <c r="B749" s="130">
        <v>121.27741241455099</v>
      </c>
      <c r="C749" s="131">
        <v>114.27814097953346</v>
      </c>
    </row>
    <row r="750" spans="1:3">
      <c r="A750" s="106">
        <v>41686</v>
      </c>
      <c r="B750" s="130">
        <v>114.136878967285</v>
      </c>
      <c r="C750" s="131">
        <v>114.27814097953346</v>
      </c>
    </row>
    <row r="751" spans="1:3">
      <c r="A751" s="106">
        <v>41687</v>
      </c>
      <c r="B751" s="130">
        <v>107.767791748047</v>
      </c>
      <c r="C751" s="131">
        <v>114.27814097953346</v>
      </c>
    </row>
    <row r="752" spans="1:3">
      <c r="A752" s="106">
        <v>41688</v>
      </c>
      <c r="B752" s="130">
        <v>105.93580627441401</v>
      </c>
      <c r="C752" s="131">
        <v>114.27814097953346</v>
      </c>
    </row>
    <row r="753" spans="1:3">
      <c r="A753" s="106">
        <v>41689</v>
      </c>
      <c r="B753" s="130">
        <v>115.93035125732401</v>
      </c>
      <c r="C753" s="131">
        <v>114.27814097953346</v>
      </c>
    </row>
    <row r="754" spans="1:3">
      <c r="A754" s="106">
        <v>41690</v>
      </c>
      <c r="B754" s="130">
        <v>111.289100646973</v>
      </c>
      <c r="C754" s="131">
        <v>114.27814097953346</v>
      </c>
    </row>
    <row r="755" spans="1:3">
      <c r="A755" s="106">
        <v>41691</v>
      </c>
      <c r="B755" s="130">
        <v>108.82586669921901</v>
      </c>
      <c r="C755" s="131">
        <v>114.27814097953346</v>
      </c>
    </row>
    <row r="756" spans="1:3">
      <c r="A756" s="106">
        <v>41692</v>
      </c>
      <c r="B756" s="130">
        <v>109.497756958008</v>
      </c>
      <c r="C756" s="131">
        <v>114.27814097953346</v>
      </c>
    </row>
    <row r="757" spans="1:3">
      <c r="A757" s="106">
        <v>41693</v>
      </c>
      <c r="B757" s="130">
        <v>105.69183349609401</v>
      </c>
      <c r="C757" s="131">
        <v>114.27814097953346</v>
      </c>
    </row>
    <row r="758" spans="1:3">
      <c r="A758" s="106">
        <v>41694</v>
      </c>
      <c r="B758" s="130">
        <v>108.90225219726599</v>
      </c>
      <c r="C758" s="131">
        <v>114.27814097953346</v>
      </c>
    </row>
    <row r="759" spans="1:3">
      <c r="A759" s="106">
        <v>41695</v>
      </c>
      <c r="B759" s="130">
        <v>108.497177124023</v>
      </c>
      <c r="C759" s="131">
        <v>114.27814097953346</v>
      </c>
    </row>
    <row r="760" spans="1:3">
      <c r="A760" s="106">
        <v>41696</v>
      </c>
      <c r="B760" s="130">
        <v>111.881385803223</v>
      </c>
      <c r="C760" s="131">
        <v>114.27814097953346</v>
      </c>
    </row>
    <row r="761" spans="1:3">
      <c r="A761" s="106">
        <v>41697</v>
      </c>
      <c r="B761" s="130">
        <v>115.10285949707</v>
      </c>
      <c r="C761" s="131">
        <v>114.27814097953346</v>
      </c>
    </row>
    <row r="762" spans="1:3">
      <c r="A762" s="106">
        <v>41698</v>
      </c>
      <c r="B762" s="130">
        <v>115.28768157959</v>
      </c>
      <c r="C762" s="131">
        <v>114.27814097953346</v>
      </c>
    </row>
    <row r="763" spans="1:3">
      <c r="A763" s="106">
        <v>41699</v>
      </c>
      <c r="B763" s="130">
        <v>116.793403625488</v>
      </c>
      <c r="C763" s="131">
        <v>114.27814097953346</v>
      </c>
    </row>
    <row r="764" spans="1:3">
      <c r="A764" s="106">
        <v>41700</v>
      </c>
      <c r="B764" s="130">
        <v>107.89007568359401</v>
      </c>
      <c r="C764" s="131">
        <v>114.27814097953346</v>
      </c>
    </row>
    <row r="765" spans="1:3">
      <c r="A765" s="106">
        <v>41701</v>
      </c>
      <c r="B765" s="130">
        <v>103.964836120605</v>
      </c>
      <c r="C765" s="131">
        <v>114.27814097953346</v>
      </c>
    </row>
    <row r="766" spans="1:3">
      <c r="A766" s="106">
        <v>41702</v>
      </c>
      <c r="B766" s="130">
        <v>110.791450500488</v>
      </c>
      <c r="C766" s="131">
        <v>114.27814097953346</v>
      </c>
    </row>
    <row r="767" spans="1:3">
      <c r="A767" s="106">
        <v>41703</v>
      </c>
      <c r="B767" s="130">
        <v>115.201499938965</v>
      </c>
      <c r="C767" s="131">
        <v>114.27814097953346</v>
      </c>
    </row>
    <row r="768" spans="1:3">
      <c r="A768" s="106">
        <v>41704</v>
      </c>
      <c r="B768" s="130">
        <v>119.02458190918</v>
      </c>
      <c r="C768" s="131">
        <v>114.27814097953346</v>
      </c>
    </row>
    <row r="769" spans="1:3">
      <c r="A769" s="106">
        <v>41705</v>
      </c>
      <c r="B769" s="130">
        <v>119.917617797852</v>
      </c>
      <c r="C769" s="131">
        <v>114.27814097953346</v>
      </c>
    </row>
    <row r="770" spans="1:3">
      <c r="A770" s="106">
        <v>41706</v>
      </c>
      <c r="B770" s="130">
        <v>123.88970947265599</v>
      </c>
      <c r="C770" s="131">
        <v>114.27814097953346</v>
      </c>
    </row>
    <row r="771" spans="1:3">
      <c r="A771" s="106">
        <v>41707</v>
      </c>
      <c r="B771" s="130">
        <v>123.632194519043</v>
      </c>
      <c r="C771" s="131">
        <v>114.27814097953346</v>
      </c>
    </row>
    <row r="772" spans="1:3">
      <c r="A772" s="106">
        <v>41708</v>
      </c>
      <c r="B772" s="130">
        <v>122.67935180664099</v>
      </c>
      <c r="C772" s="131">
        <v>114.27814097953346</v>
      </c>
    </row>
    <row r="773" spans="1:3">
      <c r="A773" s="106">
        <v>41709</v>
      </c>
      <c r="B773" s="130">
        <v>128.73562622070301</v>
      </c>
      <c r="C773" s="131">
        <v>114.27814097953346</v>
      </c>
    </row>
    <row r="774" spans="1:3">
      <c r="A774" s="106">
        <v>41710</v>
      </c>
      <c r="B774" s="130">
        <v>138.37983703613301</v>
      </c>
      <c r="C774" s="131">
        <v>114.27814097953346</v>
      </c>
    </row>
    <row r="775" spans="1:3">
      <c r="A775" s="106">
        <v>41711</v>
      </c>
      <c r="B775" s="130">
        <v>140.00851440429699</v>
      </c>
      <c r="C775" s="131">
        <v>114.27814097953346</v>
      </c>
    </row>
    <row r="776" spans="1:3">
      <c r="A776" s="106">
        <v>41712</v>
      </c>
      <c r="B776" s="130">
        <v>145.22694396972699</v>
      </c>
      <c r="C776" s="131">
        <v>114.27814097953346</v>
      </c>
    </row>
    <row r="777" spans="1:3">
      <c r="A777" s="106">
        <v>41713</v>
      </c>
      <c r="B777" s="130">
        <v>143.855056762695</v>
      </c>
      <c r="C777" s="131">
        <v>114.27814097953346</v>
      </c>
    </row>
    <row r="778" spans="1:3">
      <c r="A778" s="106">
        <v>41714</v>
      </c>
      <c r="B778" s="130">
        <v>145.35426330566401</v>
      </c>
      <c r="C778" s="131">
        <v>114.27814097953346</v>
      </c>
    </row>
    <row r="779" spans="1:3">
      <c r="A779" s="106">
        <v>41715</v>
      </c>
      <c r="B779" s="130">
        <v>143.73973083496099</v>
      </c>
      <c r="C779" s="131">
        <v>114.27814097953346</v>
      </c>
    </row>
    <row r="780" spans="1:3">
      <c r="A780" s="106">
        <v>41716</v>
      </c>
      <c r="B780" s="130">
        <v>148.90397644043</v>
      </c>
      <c r="C780" s="131">
        <v>114.27814097953346</v>
      </c>
    </row>
    <row r="781" spans="1:3">
      <c r="A781" s="106">
        <v>41717</v>
      </c>
      <c r="B781" s="130">
        <v>152.95687866210901</v>
      </c>
      <c r="C781" s="131">
        <v>114.27814097953346</v>
      </c>
    </row>
    <row r="782" spans="1:3">
      <c r="A782" s="106">
        <v>41718</v>
      </c>
      <c r="B782" s="130">
        <v>155.88301086425801</v>
      </c>
      <c r="C782" s="131">
        <v>114.27814097953346</v>
      </c>
    </row>
    <row r="783" spans="1:3">
      <c r="A783" s="106">
        <v>41719</v>
      </c>
      <c r="B783" s="130">
        <v>152.67758178710901</v>
      </c>
      <c r="C783" s="131">
        <v>114.27814097953346</v>
      </c>
    </row>
    <row r="784" spans="1:3">
      <c r="A784" s="106">
        <v>41720</v>
      </c>
      <c r="B784" s="130">
        <v>151.45991516113301</v>
      </c>
      <c r="C784" s="131">
        <v>114.27814097953346</v>
      </c>
    </row>
    <row r="785" spans="1:3">
      <c r="A785" s="106">
        <v>41721</v>
      </c>
      <c r="B785" s="130">
        <v>153.13075256347699</v>
      </c>
      <c r="C785" s="131">
        <v>114.27814097953346</v>
      </c>
    </row>
    <row r="786" spans="1:3">
      <c r="A786" s="106">
        <v>41722</v>
      </c>
      <c r="B786" s="130">
        <v>146.63850402832</v>
      </c>
      <c r="C786" s="131">
        <v>114.27814097953346</v>
      </c>
    </row>
    <row r="787" spans="1:3">
      <c r="A787" s="106">
        <v>41723</v>
      </c>
      <c r="B787" s="130">
        <v>151.924072265625</v>
      </c>
      <c r="C787" s="131">
        <v>114.27814097953346</v>
      </c>
    </row>
    <row r="788" spans="1:3">
      <c r="A788" s="106">
        <v>41724</v>
      </c>
      <c r="B788" s="130">
        <v>148.70184326171901</v>
      </c>
      <c r="C788" s="131">
        <v>114.27814097953346</v>
      </c>
    </row>
    <row r="789" spans="1:3">
      <c r="A789" s="106">
        <v>41725</v>
      </c>
      <c r="B789" s="130">
        <v>150.90510559082</v>
      </c>
      <c r="C789" s="131">
        <v>114.27814097953346</v>
      </c>
    </row>
    <row r="790" spans="1:3">
      <c r="A790" s="106">
        <v>41726</v>
      </c>
      <c r="B790" s="130">
        <v>148.53112792968801</v>
      </c>
      <c r="C790" s="131">
        <v>114.27814097953346</v>
      </c>
    </row>
    <row r="791" spans="1:3">
      <c r="A791" s="106">
        <v>41727</v>
      </c>
      <c r="B791" s="130">
        <v>145.54873657226599</v>
      </c>
      <c r="C791" s="131">
        <v>114.27814097953346</v>
      </c>
    </row>
    <row r="792" spans="1:3">
      <c r="A792" s="106">
        <v>41728</v>
      </c>
      <c r="B792" s="130">
        <v>140.79208374023401</v>
      </c>
      <c r="C792" s="131">
        <v>114.27814097953346</v>
      </c>
    </row>
    <row r="793" spans="1:3">
      <c r="A793" s="106">
        <v>41729</v>
      </c>
      <c r="B793" s="130">
        <v>145.02723693847699</v>
      </c>
      <c r="C793" s="131">
        <v>114.27814097953346</v>
      </c>
    </row>
    <row r="794" spans="1:3">
      <c r="A794" s="106">
        <v>41730</v>
      </c>
      <c r="B794" s="130">
        <v>152.69480895996099</v>
      </c>
      <c r="C794" s="131">
        <v>114.27814097953346</v>
      </c>
    </row>
    <row r="795" spans="1:3">
      <c r="A795" s="106">
        <v>41731</v>
      </c>
      <c r="B795" s="130">
        <v>153.40972900390599</v>
      </c>
      <c r="C795" s="131">
        <v>114.27814097953346</v>
      </c>
    </row>
    <row r="796" spans="1:3">
      <c r="A796" s="106">
        <v>41732</v>
      </c>
      <c r="B796" s="130">
        <v>152.691162109375</v>
      </c>
      <c r="C796" s="131">
        <v>114.27814097953346</v>
      </c>
    </row>
    <row r="797" spans="1:3">
      <c r="A797" s="106">
        <v>41733</v>
      </c>
      <c r="B797" s="130">
        <v>151.42140197753901</v>
      </c>
      <c r="C797" s="131">
        <v>114.27814097953346</v>
      </c>
    </row>
    <row r="798" spans="1:3">
      <c r="A798" s="106">
        <v>41734</v>
      </c>
      <c r="B798" s="130">
        <v>152.12727355957</v>
      </c>
      <c r="C798" s="131">
        <v>114.27814097953346</v>
      </c>
    </row>
    <row r="799" spans="1:3">
      <c r="A799" s="106">
        <v>41735</v>
      </c>
      <c r="B799" s="130">
        <v>153.50587463378901</v>
      </c>
      <c r="C799" s="131">
        <v>114.27814097953346</v>
      </c>
    </row>
    <row r="800" spans="1:3">
      <c r="A800" s="106">
        <v>41736</v>
      </c>
      <c r="B800" s="130">
        <v>152.537033081055</v>
      </c>
      <c r="C800" s="131">
        <v>114.27814097953346</v>
      </c>
    </row>
    <row r="801" spans="1:3">
      <c r="A801" s="106">
        <v>41737</v>
      </c>
      <c r="B801" s="130">
        <v>153.19558715820301</v>
      </c>
      <c r="C801" s="131">
        <v>114.27814097953346</v>
      </c>
    </row>
    <row r="802" spans="1:3">
      <c r="A802" s="106">
        <v>41738</v>
      </c>
      <c r="B802" s="130">
        <v>156.995040893555</v>
      </c>
      <c r="C802" s="131">
        <v>114.27814097953346</v>
      </c>
    </row>
    <row r="803" spans="1:3">
      <c r="A803" s="106">
        <v>41739</v>
      </c>
      <c r="B803" s="130">
        <v>157.87417602539099</v>
      </c>
      <c r="C803" s="131">
        <v>114.27814097953346</v>
      </c>
    </row>
    <row r="804" spans="1:3">
      <c r="A804" s="106">
        <v>41740</v>
      </c>
      <c r="B804" s="130">
        <v>153.56994628906199</v>
      </c>
      <c r="C804" s="131">
        <v>114.27814097953346</v>
      </c>
    </row>
    <row r="805" spans="1:3">
      <c r="A805" s="106">
        <v>41741</v>
      </c>
      <c r="B805" s="130">
        <v>155.79681396484401</v>
      </c>
      <c r="C805" s="131">
        <v>114.27814097953346</v>
      </c>
    </row>
    <row r="806" spans="1:3">
      <c r="A806" s="106">
        <v>41742</v>
      </c>
      <c r="B806" s="130">
        <v>155.08850097656199</v>
      </c>
      <c r="C806" s="131">
        <v>114.27814097953346</v>
      </c>
    </row>
    <row r="807" spans="1:3">
      <c r="A807" s="106">
        <v>41743</v>
      </c>
      <c r="B807" s="130">
        <v>153.37327575683599</v>
      </c>
      <c r="C807" s="131">
        <v>114.27814097953346</v>
      </c>
    </row>
    <row r="808" spans="1:3">
      <c r="A808" s="106">
        <v>41744</v>
      </c>
      <c r="B808" s="130">
        <v>157.95903015136699</v>
      </c>
      <c r="C808" s="131">
        <v>114.27814097953346</v>
      </c>
    </row>
    <row r="809" spans="1:3">
      <c r="A809" s="106">
        <v>41745</v>
      </c>
      <c r="B809" s="130">
        <v>167.56365966796901</v>
      </c>
      <c r="C809" s="131">
        <v>114.27814097953346</v>
      </c>
    </row>
    <row r="810" spans="1:3">
      <c r="A810" s="106">
        <v>41746</v>
      </c>
      <c r="B810" s="130">
        <v>170.470779418945</v>
      </c>
      <c r="C810" s="131">
        <v>114.27814097953346</v>
      </c>
    </row>
    <row r="811" spans="1:3">
      <c r="A811" s="106">
        <v>41747</v>
      </c>
      <c r="B811" s="130">
        <v>167.93496704101599</v>
      </c>
      <c r="C811" s="131">
        <v>114.27814097953346</v>
      </c>
    </row>
    <row r="812" spans="1:3">
      <c r="A812" s="106">
        <v>41748</v>
      </c>
      <c r="B812" s="130">
        <v>162.31736755371099</v>
      </c>
      <c r="C812" s="131">
        <v>114.27814097953346</v>
      </c>
    </row>
    <row r="813" spans="1:3">
      <c r="A813" s="106">
        <v>41749</v>
      </c>
      <c r="B813" s="130">
        <v>156.28332519531199</v>
      </c>
      <c r="C813" s="131">
        <v>114.27814097953346</v>
      </c>
    </row>
    <row r="814" spans="1:3">
      <c r="A814" s="106">
        <v>41750</v>
      </c>
      <c r="B814" s="130">
        <v>157.80505371093801</v>
      </c>
      <c r="C814" s="131">
        <v>114.27814097953346</v>
      </c>
    </row>
    <row r="815" spans="1:3">
      <c r="A815" s="106">
        <v>41751</v>
      </c>
      <c r="B815" s="130">
        <v>163.49185180664099</v>
      </c>
      <c r="C815" s="131">
        <v>114.27814097953346</v>
      </c>
    </row>
    <row r="816" spans="1:3">
      <c r="A816" s="106">
        <v>41752</v>
      </c>
      <c r="B816" s="130">
        <v>175.26058959960901</v>
      </c>
      <c r="C816" s="131">
        <v>114.27814097953346</v>
      </c>
    </row>
    <row r="817" spans="1:3">
      <c r="A817" s="106">
        <v>41753</v>
      </c>
      <c r="B817" s="130">
        <v>181.09088134765599</v>
      </c>
      <c r="C817" s="131">
        <v>114.27814097953346</v>
      </c>
    </row>
    <row r="818" spans="1:3">
      <c r="A818" s="106">
        <v>41754</v>
      </c>
      <c r="B818" s="130">
        <v>182.52197265625</v>
      </c>
      <c r="C818" s="131">
        <v>114.27814097953346</v>
      </c>
    </row>
    <row r="819" spans="1:3">
      <c r="A819" s="106">
        <v>41755</v>
      </c>
      <c r="B819" s="130">
        <v>182.782470703125</v>
      </c>
      <c r="C819" s="131">
        <v>114.27814097953346</v>
      </c>
    </row>
    <row r="820" spans="1:3">
      <c r="A820" s="106">
        <v>41756</v>
      </c>
      <c r="B820" s="130">
        <v>179.51205444335901</v>
      </c>
      <c r="C820" s="131">
        <v>114.27814097953346</v>
      </c>
    </row>
    <row r="821" spans="1:3">
      <c r="A821" s="106">
        <v>41757</v>
      </c>
      <c r="B821" s="130">
        <v>181.56553649902301</v>
      </c>
      <c r="C821" s="131">
        <v>114.27814097953346</v>
      </c>
    </row>
    <row r="822" spans="1:3">
      <c r="A822" s="106">
        <v>41758</v>
      </c>
      <c r="B822" s="130">
        <v>185.75915527343801</v>
      </c>
      <c r="C822" s="131">
        <v>114.27814097953346</v>
      </c>
    </row>
    <row r="823" spans="1:3">
      <c r="A823" s="106">
        <v>41759</v>
      </c>
      <c r="B823" s="130">
        <v>186.01345825195301</v>
      </c>
      <c r="C823" s="131">
        <v>114.27814097953346</v>
      </c>
    </row>
    <row r="824" spans="1:3">
      <c r="A824" s="106">
        <v>41760</v>
      </c>
      <c r="B824" s="130">
        <v>186.696212768555</v>
      </c>
      <c r="C824" s="131">
        <v>114.27814097953346</v>
      </c>
    </row>
    <row r="825" spans="1:3">
      <c r="A825" s="106">
        <v>41761</v>
      </c>
      <c r="B825" s="130">
        <v>187.08673095703099</v>
      </c>
      <c r="C825" s="131">
        <v>114.27814097953346</v>
      </c>
    </row>
    <row r="826" spans="1:3">
      <c r="A826" s="106">
        <v>41762</v>
      </c>
      <c r="B826" s="130">
        <v>186.97119140625</v>
      </c>
      <c r="C826" s="131">
        <v>114.27814097953346</v>
      </c>
    </row>
    <row r="827" spans="1:3">
      <c r="A827" s="106">
        <v>41763</v>
      </c>
      <c r="B827" s="130">
        <v>182.48809814453099</v>
      </c>
      <c r="C827" s="131">
        <v>114.27814097953346</v>
      </c>
    </row>
    <row r="828" spans="1:3">
      <c r="A828" s="106">
        <v>41764</v>
      </c>
      <c r="B828" s="130">
        <v>177.067306518555</v>
      </c>
      <c r="C828" s="131">
        <v>114.27814097953346</v>
      </c>
    </row>
    <row r="829" spans="1:3">
      <c r="A829" s="106">
        <v>41765</v>
      </c>
      <c r="B829" s="130">
        <v>177.80400085449199</v>
      </c>
      <c r="C829" s="131">
        <v>114.27814097953346</v>
      </c>
    </row>
    <row r="830" spans="1:3">
      <c r="A830" s="106">
        <v>41766</v>
      </c>
      <c r="B830" s="130">
        <v>180.69573974609401</v>
      </c>
      <c r="C830" s="131">
        <v>114.27814097953346</v>
      </c>
    </row>
    <row r="831" spans="1:3">
      <c r="A831" s="106">
        <v>41767</v>
      </c>
      <c r="B831" s="130">
        <v>182.26988220214801</v>
      </c>
      <c r="C831" s="131">
        <v>114.27814097953346</v>
      </c>
    </row>
    <row r="832" spans="1:3">
      <c r="A832" s="106">
        <v>41768</v>
      </c>
      <c r="B832" s="130">
        <v>185.99319458007801</v>
      </c>
      <c r="C832" s="131">
        <v>114.27814097953346</v>
      </c>
    </row>
    <row r="833" spans="1:3">
      <c r="A833" s="106">
        <v>41769</v>
      </c>
      <c r="B833" s="130">
        <v>179.34942626953099</v>
      </c>
      <c r="C833" s="131">
        <v>114.27814097953346</v>
      </c>
    </row>
    <row r="834" spans="1:3">
      <c r="A834" s="106">
        <v>41770</v>
      </c>
      <c r="B834" s="130">
        <v>182.26856994628901</v>
      </c>
      <c r="C834" s="131">
        <v>114.27814097953346</v>
      </c>
    </row>
    <row r="835" spans="1:3">
      <c r="A835" s="106">
        <v>41771</v>
      </c>
      <c r="B835" s="130">
        <v>177.22531127929699</v>
      </c>
      <c r="C835" s="131">
        <v>114.27814097953346</v>
      </c>
    </row>
    <row r="836" spans="1:3">
      <c r="A836" s="106">
        <v>41772</v>
      </c>
      <c r="B836" s="130">
        <v>183.40264892578099</v>
      </c>
      <c r="C836" s="131">
        <v>114.27814097953346</v>
      </c>
    </row>
    <row r="837" spans="1:3">
      <c r="A837" s="106">
        <v>41773</v>
      </c>
      <c r="B837" s="130">
        <v>185.01597595214801</v>
      </c>
      <c r="C837" s="131">
        <v>114.27814097953346</v>
      </c>
    </row>
    <row r="838" spans="1:3">
      <c r="A838" s="106">
        <v>41774</v>
      </c>
      <c r="B838" s="130">
        <v>186.40960693359401</v>
      </c>
      <c r="C838" s="131">
        <v>114.27814097953346</v>
      </c>
    </row>
    <row r="839" spans="1:3">
      <c r="A839" s="106">
        <v>41775</v>
      </c>
      <c r="B839" s="130">
        <v>187.58621215820301</v>
      </c>
      <c r="C839" s="131">
        <v>114.27814097953346</v>
      </c>
    </row>
    <row r="840" spans="1:3">
      <c r="A840" s="106">
        <v>41776</v>
      </c>
      <c r="B840" s="130">
        <v>182.451171875</v>
      </c>
      <c r="C840" s="131">
        <v>114.27814097953346</v>
      </c>
    </row>
    <row r="841" spans="1:3">
      <c r="A841" s="106">
        <v>41777</v>
      </c>
      <c r="B841" s="130">
        <v>183.97256469726599</v>
      </c>
      <c r="C841" s="131">
        <v>114.27814097953346</v>
      </c>
    </row>
    <row r="842" spans="1:3">
      <c r="A842" s="106">
        <v>41778</v>
      </c>
      <c r="B842" s="130">
        <v>192.48114013671901</v>
      </c>
      <c r="C842" s="131">
        <v>114.27814097953346</v>
      </c>
    </row>
    <row r="843" spans="1:3">
      <c r="A843" s="106">
        <v>41779</v>
      </c>
      <c r="B843" s="130">
        <v>197.80471801757801</v>
      </c>
      <c r="C843" s="131">
        <v>114.27814097953346</v>
      </c>
    </row>
    <row r="844" spans="1:3">
      <c r="A844" s="106">
        <v>41780</v>
      </c>
      <c r="B844" s="130">
        <v>198.91844177246099</v>
      </c>
      <c r="C844" s="131">
        <v>114.27814097953346</v>
      </c>
    </row>
    <row r="845" spans="1:3">
      <c r="A845" s="106">
        <v>41781</v>
      </c>
      <c r="B845" s="130">
        <v>197.03385925293</v>
      </c>
      <c r="C845" s="131">
        <v>114.27814097953346</v>
      </c>
    </row>
    <row r="846" spans="1:3">
      <c r="A846" s="106">
        <v>41782</v>
      </c>
      <c r="B846" s="130">
        <v>189.81352233886699</v>
      </c>
      <c r="C846" s="131">
        <v>114.27814097953346</v>
      </c>
    </row>
    <row r="847" spans="1:3">
      <c r="A847" s="106">
        <v>41783</v>
      </c>
      <c r="B847" s="130">
        <v>177.45376586914099</v>
      </c>
      <c r="C847" s="131">
        <v>114.27814097953346</v>
      </c>
    </row>
    <row r="848" spans="1:3">
      <c r="A848" s="106">
        <v>41784</v>
      </c>
      <c r="B848" s="130">
        <v>176.03683471679699</v>
      </c>
      <c r="C848" s="131">
        <v>114.27814097953346</v>
      </c>
    </row>
    <row r="849" spans="1:3">
      <c r="A849" s="106">
        <v>41785</v>
      </c>
      <c r="B849" s="130">
        <v>172.40223693847699</v>
      </c>
      <c r="C849" s="131">
        <v>114.27814097953346</v>
      </c>
    </row>
    <row r="850" spans="1:3">
      <c r="A850" s="106">
        <v>41786</v>
      </c>
      <c r="B850" s="130">
        <v>177.16667175293</v>
      </c>
      <c r="C850" s="131">
        <v>114.27814097953346</v>
      </c>
    </row>
    <row r="851" spans="1:3">
      <c r="A851" s="106">
        <v>41787</v>
      </c>
      <c r="B851" s="130">
        <v>176.77565002441401</v>
      </c>
      <c r="C851" s="131">
        <v>114.27814097953346</v>
      </c>
    </row>
    <row r="852" spans="1:3">
      <c r="A852" s="106">
        <v>41788</v>
      </c>
      <c r="B852" s="130">
        <v>171.567138671875</v>
      </c>
      <c r="C852" s="131">
        <v>114.27814097953346</v>
      </c>
    </row>
    <row r="853" spans="1:3">
      <c r="A853" s="106">
        <v>41789</v>
      </c>
      <c r="B853" s="130">
        <v>166.18634033203099</v>
      </c>
      <c r="C853" s="131">
        <v>114.27814097953346</v>
      </c>
    </row>
    <row r="854" spans="1:3">
      <c r="A854" s="106">
        <v>41790</v>
      </c>
      <c r="B854" s="130">
        <v>165.759521484375</v>
      </c>
      <c r="C854" s="131">
        <v>114.27814097953346</v>
      </c>
    </row>
    <row r="855" spans="1:3">
      <c r="A855" s="106">
        <v>41791</v>
      </c>
      <c r="B855" s="130">
        <v>167.08673095703099</v>
      </c>
      <c r="C855" s="131">
        <v>114.27814097953346</v>
      </c>
    </row>
    <row r="856" spans="1:3">
      <c r="A856" s="106">
        <v>41792</v>
      </c>
      <c r="B856" s="130">
        <v>163.45664978027301</v>
      </c>
      <c r="C856" s="131">
        <v>114.27814097953346</v>
      </c>
    </row>
    <row r="857" spans="1:3">
      <c r="A857" s="106">
        <v>41793</v>
      </c>
      <c r="B857" s="130">
        <v>166.17410278320301</v>
      </c>
      <c r="C857" s="131">
        <v>114.27814097953346</v>
      </c>
    </row>
    <row r="858" spans="1:3">
      <c r="A858" s="106">
        <v>41794</v>
      </c>
      <c r="B858" s="130">
        <v>165.679122924805</v>
      </c>
      <c r="C858" s="131">
        <v>114.27814097953346</v>
      </c>
    </row>
    <row r="859" spans="1:3">
      <c r="A859" s="106">
        <v>41795</v>
      </c>
      <c r="B859" s="130">
        <v>167.051025390625</v>
      </c>
      <c r="C859" s="131">
        <v>114.27814097953346</v>
      </c>
    </row>
    <row r="860" spans="1:3">
      <c r="A860" s="106">
        <v>41796</v>
      </c>
      <c r="B860" s="130">
        <v>170.11392211914099</v>
      </c>
      <c r="C860" s="131">
        <v>114.27814097953346</v>
      </c>
    </row>
    <row r="861" spans="1:3">
      <c r="A861" s="106">
        <v>41797</v>
      </c>
      <c r="B861" s="130">
        <v>173.25442504882801</v>
      </c>
      <c r="C861" s="131">
        <v>114.27814097953346</v>
      </c>
    </row>
    <row r="862" spans="1:3">
      <c r="A862" s="106">
        <v>41798</v>
      </c>
      <c r="B862" s="130">
        <v>168.42164611816401</v>
      </c>
      <c r="C862" s="131">
        <v>114.27814097953346</v>
      </c>
    </row>
    <row r="863" spans="1:3">
      <c r="A863" s="106">
        <v>41799</v>
      </c>
      <c r="B863" s="130">
        <v>168.68669128418</v>
      </c>
      <c r="C863" s="131">
        <v>114.27814097953346</v>
      </c>
    </row>
    <row r="864" spans="1:3">
      <c r="A864" s="106">
        <v>41800</v>
      </c>
      <c r="B864" s="130">
        <v>165.17127990722699</v>
      </c>
      <c r="C864" s="131">
        <v>114.27814097953346</v>
      </c>
    </row>
    <row r="865" spans="1:3">
      <c r="A865" s="106">
        <v>41801</v>
      </c>
      <c r="B865" s="130">
        <v>163.50164794921901</v>
      </c>
      <c r="C865" s="131">
        <v>114.27814097953346</v>
      </c>
    </row>
    <row r="866" spans="1:3">
      <c r="A866" s="106">
        <v>41802</v>
      </c>
      <c r="B866" s="130">
        <v>156.68899536132801</v>
      </c>
      <c r="C866" s="131">
        <v>114.27814097953346</v>
      </c>
    </row>
    <row r="867" spans="1:3">
      <c r="A867" s="106">
        <v>41803</v>
      </c>
      <c r="B867" s="130">
        <v>153.91314697265599</v>
      </c>
      <c r="C867" s="131">
        <v>114.27814097953346</v>
      </c>
    </row>
    <row r="868" spans="1:3">
      <c r="A868" s="106">
        <v>41804</v>
      </c>
      <c r="B868" s="130">
        <v>148.62615966796901</v>
      </c>
      <c r="C868" s="131">
        <v>114.27814097953346</v>
      </c>
    </row>
    <row r="869" spans="1:3">
      <c r="A869" s="106">
        <v>41805</v>
      </c>
      <c r="B869" s="130">
        <v>143.50967407226599</v>
      </c>
      <c r="C869" s="131">
        <v>114.27814097953346</v>
      </c>
    </row>
    <row r="870" spans="1:3">
      <c r="A870" s="106">
        <v>41806</v>
      </c>
      <c r="B870" s="130">
        <v>144.39392089843801</v>
      </c>
      <c r="C870" s="131">
        <v>114.27814097953346</v>
      </c>
    </row>
    <row r="871" spans="1:3">
      <c r="A871" s="106">
        <v>41807</v>
      </c>
      <c r="B871" s="130">
        <v>144.26777648925801</v>
      </c>
      <c r="C871" s="131">
        <v>114.27814097953346</v>
      </c>
    </row>
    <row r="872" spans="1:3">
      <c r="A872" s="106">
        <v>41808</v>
      </c>
      <c r="B872" s="130">
        <v>139.83522033691401</v>
      </c>
      <c r="C872" s="131">
        <v>114.27814097953346</v>
      </c>
    </row>
    <row r="873" spans="1:3">
      <c r="A873" s="106">
        <v>41809</v>
      </c>
      <c r="B873" s="130">
        <v>139.16181945800801</v>
      </c>
      <c r="C873" s="131">
        <v>114.27814097953346</v>
      </c>
    </row>
    <row r="874" spans="1:3">
      <c r="A874" s="106">
        <v>41810</v>
      </c>
      <c r="B874" s="130">
        <v>139.773681640625</v>
      </c>
      <c r="C874" s="131">
        <v>114.27814097953346</v>
      </c>
    </row>
    <row r="875" spans="1:3">
      <c r="A875" s="106">
        <v>41811</v>
      </c>
      <c r="B875" s="130">
        <v>136.15672302246099</v>
      </c>
      <c r="C875" s="131">
        <v>114.27814097953346</v>
      </c>
    </row>
    <row r="876" spans="1:3">
      <c r="A876" s="106">
        <v>41812</v>
      </c>
      <c r="B876" s="130">
        <v>132.20391845703099</v>
      </c>
      <c r="C876" s="131">
        <v>114.27814097953346</v>
      </c>
    </row>
    <row r="877" spans="1:3">
      <c r="A877" s="106">
        <v>41813</v>
      </c>
      <c r="B877" s="130">
        <v>131.15496826171901</v>
      </c>
      <c r="C877" s="131">
        <v>114.27814097953346</v>
      </c>
    </row>
    <row r="878" spans="1:3">
      <c r="A878" s="106">
        <v>41814</v>
      </c>
      <c r="B878" s="130">
        <v>138.59544372558599</v>
      </c>
      <c r="C878" s="131">
        <v>114.27814097953346</v>
      </c>
    </row>
    <row r="879" spans="1:3">
      <c r="A879" s="106">
        <v>41815</v>
      </c>
      <c r="B879" s="130">
        <v>139.95219421386699</v>
      </c>
      <c r="C879" s="131">
        <v>114.27814097953346</v>
      </c>
    </row>
    <row r="880" spans="1:3">
      <c r="A880" s="106">
        <v>41816</v>
      </c>
      <c r="B880" s="130">
        <v>140.87136840820301</v>
      </c>
      <c r="C880" s="131">
        <v>114.27814097953346</v>
      </c>
    </row>
    <row r="881" spans="1:3">
      <c r="A881" s="106">
        <v>41817</v>
      </c>
      <c r="B881" s="130">
        <v>140.95994567871099</v>
      </c>
      <c r="C881" s="131">
        <v>114.27814097953346</v>
      </c>
    </row>
    <row r="882" spans="1:3">
      <c r="A882" s="106">
        <v>41818</v>
      </c>
      <c r="B882" s="130">
        <v>144.94860839843801</v>
      </c>
      <c r="C882" s="131">
        <v>114.27814097953346</v>
      </c>
    </row>
    <row r="883" spans="1:3">
      <c r="A883" s="106">
        <v>41819</v>
      </c>
      <c r="B883" s="130">
        <v>140.998046875</v>
      </c>
      <c r="C883" s="131">
        <v>114.27814097953346</v>
      </c>
    </row>
    <row r="884" spans="1:3">
      <c r="A884" s="106">
        <v>41820</v>
      </c>
      <c r="B884" s="130">
        <v>136.83807373046901</v>
      </c>
      <c r="C884" s="131">
        <v>114.27814097953346</v>
      </c>
    </row>
    <row r="885" spans="1:3">
      <c r="A885" s="106">
        <v>41821</v>
      </c>
      <c r="B885" s="130">
        <v>137.84274291992199</v>
      </c>
      <c r="C885" s="131">
        <v>114.27814097953346</v>
      </c>
    </row>
    <row r="886" spans="1:3">
      <c r="A886" s="106">
        <v>41822</v>
      </c>
      <c r="B886" s="130">
        <v>140.26742553710901</v>
      </c>
      <c r="C886" s="131">
        <v>114.27814097953346</v>
      </c>
    </row>
    <row r="887" spans="1:3">
      <c r="A887" s="106">
        <v>41823</v>
      </c>
      <c r="B887" s="130">
        <v>145.36470031738301</v>
      </c>
      <c r="C887" s="131">
        <v>114.27814097953346</v>
      </c>
    </row>
    <row r="888" spans="1:3">
      <c r="A888" s="106">
        <v>41824</v>
      </c>
      <c r="B888" s="130">
        <v>149.85899353027301</v>
      </c>
      <c r="C888" s="131">
        <v>114.27814097953346</v>
      </c>
    </row>
    <row r="889" spans="1:3">
      <c r="A889" s="106">
        <v>41825</v>
      </c>
      <c r="B889" s="130">
        <v>152.96913146972699</v>
      </c>
      <c r="C889" s="131">
        <v>114.27814097953346</v>
      </c>
    </row>
    <row r="890" spans="1:3">
      <c r="A890" s="106">
        <v>41826</v>
      </c>
      <c r="B890" s="130">
        <v>145.35255432128901</v>
      </c>
      <c r="C890" s="131">
        <v>114.27814097953346</v>
      </c>
    </row>
    <row r="891" spans="1:3">
      <c r="A891" s="106">
        <v>41827</v>
      </c>
      <c r="B891" s="130">
        <v>138.91073608398401</v>
      </c>
      <c r="C891" s="131">
        <v>114.27814097953346</v>
      </c>
    </row>
    <row r="892" spans="1:3">
      <c r="A892" s="106">
        <v>41828</v>
      </c>
      <c r="B892" s="130">
        <v>142.39950561523401</v>
      </c>
      <c r="C892" s="131">
        <v>114.27814097953346</v>
      </c>
    </row>
    <row r="893" spans="1:3">
      <c r="A893" s="106">
        <v>41829</v>
      </c>
      <c r="B893" s="130">
        <v>143.53747558593801</v>
      </c>
      <c r="C893" s="131">
        <v>114.27814097953346</v>
      </c>
    </row>
    <row r="894" spans="1:3">
      <c r="A894" s="106">
        <v>41830</v>
      </c>
      <c r="B894" s="130">
        <v>147.90248107910199</v>
      </c>
      <c r="C894" s="131">
        <v>114.27814097953346</v>
      </c>
    </row>
    <row r="895" spans="1:3">
      <c r="A895" s="106">
        <v>41831</v>
      </c>
      <c r="B895" s="130">
        <v>153.43377685546901</v>
      </c>
      <c r="C895" s="131">
        <v>114.27814097953346</v>
      </c>
    </row>
    <row r="896" spans="1:3">
      <c r="A896" s="106">
        <v>41832</v>
      </c>
      <c r="B896" s="130">
        <v>152.36923217773401</v>
      </c>
      <c r="C896" s="131">
        <v>114.27814097953346</v>
      </c>
    </row>
    <row r="897" spans="1:3">
      <c r="A897" s="106">
        <v>41833</v>
      </c>
      <c r="B897" s="130">
        <v>152.22007751464801</v>
      </c>
      <c r="C897" s="131">
        <v>114.27814097953346</v>
      </c>
    </row>
    <row r="898" spans="1:3">
      <c r="A898" s="106">
        <v>41834</v>
      </c>
      <c r="B898" s="130">
        <v>147.82858276367199</v>
      </c>
      <c r="C898" s="131">
        <v>114.27814097953346</v>
      </c>
    </row>
    <row r="899" spans="1:3">
      <c r="A899" s="106">
        <v>41835</v>
      </c>
      <c r="B899" s="130">
        <v>145.8017578125</v>
      </c>
      <c r="C899" s="131">
        <v>114.27814097953346</v>
      </c>
    </row>
    <row r="900" spans="1:3">
      <c r="A900" s="106">
        <v>41836</v>
      </c>
      <c r="B900" s="130">
        <v>146.40051269531199</v>
      </c>
      <c r="C900" s="131">
        <v>114.27814097953346</v>
      </c>
    </row>
    <row r="901" spans="1:3">
      <c r="A901" s="106">
        <v>41837</v>
      </c>
      <c r="B901" s="130">
        <v>145.77056884765599</v>
      </c>
      <c r="C901" s="131">
        <v>114.27814097953346</v>
      </c>
    </row>
    <row r="902" spans="1:3">
      <c r="A902" s="106">
        <v>41838</v>
      </c>
      <c r="B902" s="130">
        <v>143.54966735839801</v>
      </c>
      <c r="C902" s="131">
        <v>114.27814097953346</v>
      </c>
    </row>
    <row r="903" spans="1:3">
      <c r="A903" s="106">
        <v>41839</v>
      </c>
      <c r="B903" s="130">
        <v>141.31970214843801</v>
      </c>
      <c r="C903" s="131">
        <v>114.27814097953346</v>
      </c>
    </row>
    <row r="904" spans="1:3">
      <c r="A904" s="106">
        <v>41840</v>
      </c>
      <c r="B904" s="130">
        <v>140.45350646972699</v>
      </c>
      <c r="C904" s="131">
        <v>114.27814097953346</v>
      </c>
    </row>
    <row r="905" spans="1:3">
      <c r="A905" s="106">
        <v>41841</v>
      </c>
      <c r="B905" s="130">
        <v>136.54570007324199</v>
      </c>
      <c r="C905" s="131">
        <v>114.27814097953346</v>
      </c>
    </row>
    <row r="906" spans="1:3">
      <c r="A906" s="106">
        <v>41842</v>
      </c>
      <c r="B906" s="130">
        <v>138.77143859863301</v>
      </c>
      <c r="C906" s="131">
        <v>114.27814097953346</v>
      </c>
    </row>
    <row r="907" spans="1:3">
      <c r="A907" s="106">
        <v>41843</v>
      </c>
      <c r="B907" s="130">
        <v>148.27116394043</v>
      </c>
      <c r="C907" s="131">
        <v>114.27814097953346</v>
      </c>
    </row>
    <row r="908" spans="1:3">
      <c r="A908" s="106">
        <v>41844</v>
      </c>
      <c r="B908" s="130">
        <v>146.26747131347699</v>
      </c>
      <c r="C908" s="131">
        <v>114.27814097953346</v>
      </c>
    </row>
    <row r="909" spans="1:3">
      <c r="A909" s="106">
        <v>41845</v>
      </c>
      <c r="B909" s="130">
        <v>153.15315246582</v>
      </c>
      <c r="C909" s="131">
        <v>114.27814097953346</v>
      </c>
    </row>
    <row r="910" spans="1:3">
      <c r="A910" s="106">
        <v>41846</v>
      </c>
      <c r="B910" s="130">
        <v>150.52780151367199</v>
      </c>
      <c r="C910" s="131">
        <v>114.27814097953346</v>
      </c>
    </row>
    <row r="911" spans="1:3">
      <c r="A911" s="106">
        <v>41847</v>
      </c>
      <c r="B911" s="130">
        <v>147.86656188964801</v>
      </c>
      <c r="C911" s="131">
        <v>114.27814097953346</v>
      </c>
    </row>
    <row r="912" spans="1:3">
      <c r="A912" s="106">
        <v>41848</v>
      </c>
      <c r="B912" s="130">
        <v>142.19990539550801</v>
      </c>
      <c r="C912" s="131">
        <v>114.27814097953346</v>
      </c>
    </row>
    <row r="913" spans="1:3">
      <c r="A913" s="106">
        <v>41849</v>
      </c>
      <c r="B913" s="130">
        <v>145.49807739257801</v>
      </c>
      <c r="C913" s="131">
        <v>114.27814097953346</v>
      </c>
    </row>
    <row r="914" spans="1:3">
      <c r="A914" s="106">
        <v>41850</v>
      </c>
      <c r="B914" s="130">
        <v>147.93266296386699</v>
      </c>
      <c r="C914" s="131">
        <v>114.27814097953346</v>
      </c>
    </row>
    <row r="915" spans="1:3">
      <c r="A915" s="106">
        <v>41851</v>
      </c>
      <c r="B915" s="130">
        <v>146.26760864257801</v>
      </c>
      <c r="C915" s="131">
        <v>114.27814097953346</v>
      </c>
    </row>
    <row r="916" spans="1:3">
      <c r="A916" s="106">
        <v>41852</v>
      </c>
      <c r="B916" s="130">
        <v>144.04879760742199</v>
      </c>
      <c r="C916" s="131">
        <v>114.27814097953346</v>
      </c>
    </row>
    <row r="917" spans="1:3">
      <c r="A917" s="106">
        <v>41853</v>
      </c>
      <c r="B917" s="130">
        <v>144.12049865722699</v>
      </c>
      <c r="C917" s="131">
        <v>114.27814097953346</v>
      </c>
    </row>
    <row r="918" spans="1:3">
      <c r="A918" s="106">
        <v>41854</v>
      </c>
      <c r="B918" s="130">
        <v>138.39286804199199</v>
      </c>
      <c r="C918" s="131">
        <v>114.27814097953346</v>
      </c>
    </row>
    <row r="919" spans="1:3">
      <c r="A919" s="106">
        <v>41855</v>
      </c>
      <c r="B919" s="130">
        <v>127.527069091797</v>
      </c>
      <c r="C919" s="131">
        <v>114.27814097953346</v>
      </c>
    </row>
    <row r="920" spans="1:3">
      <c r="A920" s="106">
        <v>41856</v>
      </c>
      <c r="B920" s="130">
        <v>127.655883789062</v>
      </c>
      <c r="C920" s="131">
        <v>114.27814097953346</v>
      </c>
    </row>
    <row r="921" spans="1:3">
      <c r="A921" s="106">
        <v>41857</v>
      </c>
      <c r="B921" s="130">
        <v>134.09388732910199</v>
      </c>
      <c r="C921" s="131">
        <v>114.27814097953346</v>
      </c>
    </row>
    <row r="922" spans="1:3">
      <c r="A922" s="106">
        <v>41858</v>
      </c>
      <c r="B922" s="130">
        <v>130.98110961914099</v>
      </c>
      <c r="C922" s="131">
        <v>114.27814097953346</v>
      </c>
    </row>
    <row r="923" spans="1:3">
      <c r="A923" s="106">
        <v>41859</v>
      </c>
      <c r="B923" s="130">
        <v>141.59774780273401</v>
      </c>
      <c r="C923" s="131">
        <v>114.27814097953346</v>
      </c>
    </row>
    <row r="924" spans="1:3">
      <c r="A924" s="106">
        <v>41860</v>
      </c>
      <c r="B924" s="130">
        <v>135.35632324218801</v>
      </c>
      <c r="C924" s="131">
        <v>114.27814097953346</v>
      </c>
    </row>
    <row r="925" spans="1:3">
      <c r="A925" s="106">
        <v>41861</v>
      </c>
      <c r="B925" s="130">
        <v>130.86158752441401</v>
      </c>
      <c r="C925" s="131">
        <v>114.27814097953346</v>
      </c>
    </row>
    <row r="926" spans="1:3">
      <c r="A926" s="106">
        <v>41862</v>
      </c>
      <c r="B926" s="130">
        <v>134.61721801757801</v>
      </c>
      <c r="C926" s="131">
        <v>114.27814097953346</v>
      </c>
    </row>
    <row r="927" spans="1:3">
      <c r="A927" s="106">
        <v>41863</v>
      </c>
      <c r="B927" s="130">
        <v>141.05226135253901</v>
      </c>
      <c r="C927" s="131">
        <v>114.27814097953346</v>
      </c>
    </row>
    <row r="928" spans="1:3">
      <c r="A928" s="106">
        <v>41864</v>
      </c>
      <c r="B928" s="130">
        <v>146.89520263671901</v>
      </c>
      <c r="C928" s="131">
        <v>114.27814097953346</v>
      </c>
    </row>
    <row r="929" spans="1:3">
      <c r="A929" s="106">
        <v>41865</v>
      </c>
      <c r="B929" s="130">
        <v>148.12008666992199</v>
      </c>
      <c r="C929" s="131">
        <v>114.27814097953346</v>
      </c>
    </row>
    <row r="930" spans="1:3">
      <c r="A930" s="106">
        <v>41866</v>
      </c>
      <c r="B930" s="130">
        <v>150.47970581054699</v>
      </c>
      <c r="C930" s="131">
        <v>114.27814097953346</v>
      </c>
    </row>
    <row r="931" spans="1:3">
      <c r="A931" s="106">
        <v>41867</v>
      </c>
      <c r="B931" s="130">
        <v>148.74131774902301</v>
      </c>
      <c r="C931" s="131">
        <v>114.27814097953346</v>
      </c>
    </row>
    <row r="932" spans="1:3">
      <c r="A932" s="106">
        <v>41868</v>
      </c>
      <c r="B932" s="130">
        <v>146.638107299805</v>
      </c>
      <c r="C932" s="131">
        <v>114.27814097953346</v>
      </c>
    </row>
    <row r="933" spans="1:3">
      <c r="A933" s="106">
        <v>41869</v>
      </c>
      <c r="B933" s="130">
        <v>142.57101440429699</v>
      </c>
      <c r="C933" s="131">
        <v>114.27814097953346</v>
      </c>
    </row>
    <row r="934" spans="1:3">
      <c r="A934" s="106">
        <v>41870</v>
      </c>
      <c r="B934" s="130">
        <v>142.38314819335901</v>
      </c>
      <c r="C934" s="131">
        <v>114.27814097953346</v>
      </c>
    </row>
    <row r="935" spans="1:3">
      <c r="A935" s="106">
        <v>41871</v>
      </c>
      <c r="B935" s="130">
        <v>151.26548767089801</v>
      </c>
      <c r="C935" s="131">
        <v>114.27814097953346</v>
      </c>
    </row>
    <row r="936" spans="1:3">
      <c r="A936" s="106">
        <v>41872</v>
      </c>
      <c r="B936" s="130">
        <v>156.38977050781199</v>
      </c>
      <c r="C936" s="131">
        <v>114.27814097953346</v>
      </c>
    </row>
    <row r="937" spans="1:3">
      <c r="A937" s="106">
        <v>41873</v>
      </c>
      <c r="B937" s="130">
        <v>154.88174438476599</v>
      </c>
      <c r="C937" s="131">
        <v>114.27814097953346</v>
      </c>
    </row>
    <row r="938" spans="1:3">
      <c r="A938" s="106">
        <v>41874</v>
      </c>
      <c r="B938" s="130">
        <v>154.64205932617199</v>
      </c>
      <c r="C938" s="131">
        <v>114.27814097953346</v>
      </c>
    </row>
    <row r="939" spans="1:3">
      <c r="A939" s="106">
        <v>41875</v>
      </c>
      <c r="B939" s="130">
        <v>146.49224853515599</v>
      </c>
      <c r="C939" s="131">
        <v>114.27814097953346</v>
      </c>
    </row>
    <row r="940" spans="1:3">
      <c r="A940" s="106">
        <v>41876</v>
      </c>
      <c r="B940" s="130">
        <v>145.58061218261699</v>
      </c>
      <c r="C940" s="131">
        <v>114.27814097953346</v>
      </c>
    </row>
    <row r="941" spans="1:3">
      <c r="A941" s="106">
        <v>41877</v>
      </c>
      <c r="B941" s="130">
        <v>144.694091796875</v>
      </c>
      <c r="C941" s="131">
        <v>114.27814097953346</v>
      </c>
    </row>
    <row r="942" spans="1:3">
      <c r="A942" s="106">
        <v>41878</v>
      </c>
      <c r="B942" s="130">
        <v>147.94079589843801</v>
      </c>
      <c r="C942" s="131">
        <v>114.27814097953346</v>
      </c>
    </row>
    <row r="943" spans="1:3">
      <c r="A943" s="106">
        <v>41879</v>
      </c>
      <c r="B943" s="130">
        <v>148.86984252929699</v>
      </c>
      <c r="C943" s="131">
        <v>114.27814097953346</v>
      </c>
    </row>
    <row r="944" spans="1:3">
      <c r="A944" s="106">
        <v>41880</v>
      </c>
      <c r="B944" s="130">
        <v>150.28706359863301</v>
      </c>
      <c r="C944" s="131">
        <v>114.27814097953346</v>
      </c>
    </row>
    <row r="945" spans="1:3">
      <c r="A945" s="106">
        <v>41881</v>
      </c>
      <c r="B945" s="130">
        <v>149.31898498535199</v>
      </c>
      <c r="C945" s="131">
        <v>114.27814097953346</v>
      </c>
    </row>
    <row r="946" spans="1:3">
      <c r="A946" s="106">
        <v>41882</v>
      </c>
      <c r="B946" s="130">
        <v>147.88328552246099</v>
      </c>
      <c r="C946" s="131">
        <v>114.27814097953346</v>
      </c>
    </row>
    <row r="947" spans="1:3">
      <c r="A947" s="106">
        <v>41883</v>
      </c>
      <c r="B947" s="130">
        <v>143.25117492675801</v>
      </c>
      <c r="C947" s="131">
        <v>114.27814097953346</v>
      </c>
    </row>
    <row r="948" spans="1:3">
      <c r="A948" s="106">
        <v>41884</v>
      </c>
      <c r="B948" s="130">
        <v>146.55986022949199</v>
      </c>
      <c r="C948" s="131">
        <v>114.27814097953346</v>
      </c>
    </row>
    <row r="949" spans="1:3">
      <c r="A949" s="106">
        <v>41885</v>
      </c>
      <c r="B949" s="130">
        <v>151.94984436035199</v>
      </c>
      <c r="C949" s="131">
        <v>114.27814097953346</v>
      </c>
    </row>
    <row r="950" spans="1:3">
      <c r="A950" s="106">
        <v>41886</v>
      </c>
      <c r="B950" s="130">
        <v>154.438400268555</v>
      </c>
      <c r="C950" s="131">
        <v>114.27814097953346</v>
      </c>
    </row>
    <row r="951" spans="1:3">
      <c r="A951" s="106">
        <v>41887</v>
      </c>
      <c r="B951" s="130">
        <v>150.54257202148401</v>
      </c>
      <c r="C951" s="131">
        <v>114.27814097953346</v>
      </c>
    </row>
    <row r="952" spans="1:3">
      <c r="A952" s="106">
        <v>41888</v>
      </c>
      <c r="B952" s="130">
        <v>150.937423706055</v>
      </c>
      <c r="C952" s="131">
        <v>114.27814097953346</v>
      </c>
    </row>
    <row r="953" spans="1:3">
      <c r="A953" s="106">
        <v>41889</v>
      </c>
      <c r="B953" s="130">
        <v>150.76065063476599</v>
      </c>
      <c r="C953" s="131">
        <v>114.27814097953346</v>
      </c>
    </row>
    <row r="954" spans="1:3">
      <c r="A954" s="106">
        <v>41890</v>
      </c>
      <c r="B954" s="130">
        <v>163.11761474609401</v>
      </c>
      <c r="C954" s="131">
        <v>114.27814097953346</v>
      </c>
    </row>
    <row r="955" spans="1:3">
      <c r="A955" s="106">
        <v>41891</v>
      </c>
      <c r="B955" s="130">
        <v>167.11781311035199</v>
      </c>
      <c r="C955" s="131">
        <v>114.27814097953346</v>
      </c>
    </row>
    <row r="956" spans="1:3">
      <c r="A956" s="106">
        <v>41892</v>
      </c>
      <c r="B956" s="130">
        <v>167.96125793457</v>
      </c>
      <c r="C956" s="131">
        <v>114.27814097953346</v>
      </c>
    </row>
    <row r="957" spans="1:3">
      <c r="A957" s="106">
        <v>41893</v>
      </c>
      <c r="B957" s="130">
        <v>168.78706359863301</v>
      </c>
      <c r="C957" s="131">
        <v>114.27814097953346</v>
      </c>
    </row>
    <row r="958" spans="1:3">
      <c r="A958" s="106">
        <v>41894</v>
      </c>
      <c r="B958" s="130">
        <v>166.34974670410199</v>
      </c>
      <c r="C958" s="131">
        <v>114.27814097953346</v>
      </c>
    </row>
    <row r="959" spans="1:3">
      <c r="A959" s="106">
        <v>41895</v>
      </c>
      <c r="B959" s="130">
        <v>165.267990112305</v>
      </c>
      <c r="C959" s="131">
        <v>114.27814097953346</v>
      </c>
    </row>
    <row r="960" spans="1:3">
      <c r="A960" s="106">
        <v>41896</v>
      </c>
      <c r="B960" s="130">
        <v>160.18017578125</v>
      </c>
      <c r="C960" s="131">
        <v>114.27814097953346</v>
      </c>
    </row>
    <row r="961" spans="1:3">
      <c r="A961" s="106">
        <v>41897</v>
      </c>
      <c r="B961" s="130">
        <v>159.708984375</v>
      </c>
      <c r="C961" s="131">
        <v>114.27814097953346</v>
      </c>
    </row>
    <row r="962" spans="1:3">
      <c r="A962" s="106">
        <v>41898</v>
      </c>
      <c r="B962" s="130">
        <v>163.44717407226599</v>
      </c>
      <c r="C962" s="131">
        <v>114.27814097953346</v>
      </c>
    </row>
    <row r="963" spans="1:3">
      <c r="A963" s="106">
        <v>41899</v>
      </c>
      <c r="B963" s="130">
        <v>167.08100891113301</v>
      </c>
      <c r="C963" s="131">
        <v>114.27814097953346</v>
      </c>
    </row>
    <row r="964" spans="1:3">
      <c r="A964" s="106">
        <v>41900</v>
      </c>
      <c r="B964" s="130">
        <v>166.22557067871099</v>
      </c>
      <c r="C964" s="131">
        <v>114.27814097953346</v>
      </c>
    </row>
    <row r="965" spans="1:3">
      <c r="A965" s="106">
        <v>41901</v>
      </c>
      <c r="B965" s="130">
        <v>160.04609680175801</v>
      </c>
      <c r="C965" s="131">
        <v>114.27814097953346</v>
      </c>
    </row>
    <row r="966" spans="1:3">
      <c r="A966" s="106">
        <v>41902</v>
      </c>
      <c r="B966" s="130">
        <v>155.35809326171901</v>
      </c>
      <c r="C966" s="131">
        <v>114.27814097953346</v>
      </c>
    </row>
    <row r="967" spans="1:3">
      <c r="A967" s="106">
        <v>41903</v>
      </c>
      <c r="B967" s="130">
        <v>148.63742065429699</v>
      </c>
      <c r="C967" s="131">
        <v>114.27814097953346</v>
      </c>
    </row>
    <row r="968" spans="1:3">
      <c r="A968" s="106">
        <v>41904</v>
      </c>
      <c r="B968" s="130">
        <v>146.31089782714801</v>
      </c>
      <c r="C968" s="131">
        <v>114.27814097953346</v>
      </c>
    </row>
    <row r="969" spans="1:3">
      <c r="A969" s="106">
        <v>41905</v>
      </c>
      <c r="B969" s="130">
        <v>148.49671936035199</v>
      </c>
      <c r="C969" s="131">
        <v>114.27814097953346</v>
      </c>
    </row>
    <row r="970" spans="1:3">
      <c r="A970" s="106">
        <v>41906</v>
      </c>
      <c r="B970" s="130">
        <v>149.11001586914099</v>
      </c>
      <c r="C970" s="131">
        <v>114.27814097953346</v>
      </c>
    </row>
    <row r="971" spans="1:3">
      <c r="A971" s="106">
        <v>41907</v>
      </c>
      <c r="B971" s="130">
        <v>150.963943481445</v>
      </c>
      <c r="C971" s="131">
        <v>114.27814097953346</v>
      </c>
    </row>
    <row r="972" spans="1:3">
      <c r="A972" s="106">
        <v>41908</v>
      </c>
      <c r="B972" s="130">
        <v>149.048095703125</v>
      </c>
      <c r="C972" s="131">
        <v>114.27814097953346</v>
      </c>
    </row>
    <row r="973" spans="1:3">
      <c r="A973" s="106">
        <v>41909</v>
      </c>
      <c r="B973" s="130">
        <v>151.50765991210901</v>
      </c>
      <c r="C973" s="131">
        <v>114.27814097953346</v>
      </c>
    </row>
    <row r="974" spans="1:3">
      <c r="A974" s="106">
        <v>41910</v>
      </c>
      <c r="B974" s="130">
        <v>150.5009765625</v>
      </c>
      <c r="C974" s="131">
        <v>114.27814097953346</v>
      </c>
    </row>
    <row r="975" spans="1:3">
      <c r="A975" s="106">
        <v>41911</v>
      </c>
      <c r="B975" s="130">
        <v>153.915939331055</v>
      </c>
      <c r="C975" s="131">
        <v>114.27814097953346</v>
      </c>
    </row>
    <row r="976" spans="1:3">
      <c r="A976" s="106">
        <v>41912</v>
      </c>
      <c r="B976" s="130">
        <v>156.71626281738301</v>
      </c>
      <c r="C976" s="131">
        <v>114.27814097953346</v>
      </c>
    </row>
    <row r="977" spans="1:3">
      <c r="A977" s="106">
        <v>41913</v>
      </c>
      <c r="B977" s="130">
        <v>159.85046386718801</v>
      </c>
      <c r="C977" s="131">
        <v>114.27814097953346</v>
      </c>
    </row>
    <row r="978" spans="1:3">
      <c r="A978" s="106">
        <v>41914</v>
      </c>
      <c r="B978" s="130">
        <v>165.27131652832</v>
      </c>
      <c r="C978" s="131">
        <v>114.27814097953346</v>
      </c>
    </row>
    <row r="979" spans="1:3">
      <c r="A979" s="106">
        <v>41915</v>
      </c>
      <c r="B979" s="130">
        <v>164.81703186035199</v>
      </c>
      <c r="C979" s="131">
        <v>114.27814097953346</v>
      </c>
    </row>
    <row r="980" spans="1:3">
      <c r="A980" s="106">
        <v>41916</v>
      </c>
      <c r="B980" s="130">
        <v>163.7529296875</v>
      </c>
      <c r="C980" s="131">
        <v>114.27814097953346</v>
      </c>
    </row>
    <row r="981" spans="1:3">
      <c r="A981" s="106">
        <v>41917</v>
      </c>
      <c r="B981" s="130">
        <v>163.65098571777301</v>
      </c>
      <c r="C981" s="131">
        <v>114.27814097953346</v>
      </c>
    </row>
    <row r="982" spans="1:3">
      <c r="A982" s="106">
        <v>41918</v>
      </c>
      <c r="B982" s="130">
        <v>163.60882568359401</v>
      </c>
      <c r="C982" s="131">
        <v>114.27814097953346</v>
      </c>
    </row>
    <row r="983" spans="1:3">
      <c r="A983" s="106">
        <v>41919</v>
      </c>
      <c r="B983" s="130">
        <v>155.21739196777301</v>
      </c>
      <c r="C983" s="131">
        <v>114.27814097953346</v>
      </c>
    </row>
    <row r="984" spans="1:3">
      <c r="A984" s="106">
        <v>41920</v>
      </c>
      <c r="B984" s="130">
        <v>144.74951171875</v>
      </c>
      <c r="C984" s="131">
        <v>114.27814097953346</v>
      </c>
    </row>
    <row r="985" spans="1:3">
      <c r="A985" s="106">
        <v>41921</v>
      </c>
      <c r="B985" s="130">
        <v>144.06001281738301</v>
      </c>
      <c r="C985" s="131">
        <v>114.27814097953346</v>
      </c>
    </row>
    <row r="986" spans="1:3">
      <c r="A986" s="106">
        <v>41922</v>
      </c>
      <c r="B986" s="130">
        <v>145.18981933593801</v>
      </c>
      <c r="C986" s="131">
        <v>114.27814097953346</v>
      </c>
    </row>
    <row r="987" spans="1:3">
      <c r="A987" s="106">
        <v>41923</v>
      </c>
      <c r="B987" s="130">
        <v>139.26553344726599</v>
      </c>
      <c r="C987" s="131">
        <v>114.27814097953346</v>
      </c>
    </row>
    <row r="988" spans="1:3">
      <c r="A988" s="106">
        <v>41924</v>
      </c>
      <c r="B988" s="130">
        <v>134.90208435058599</v>
      </c>
      <c r="C988" s="131">
        <v>114.27814097953346</v>
      </c>
    </row>
    <row r="989" spans="1:3">
      <c r="A989" s="106">
        <v>41925</v>
      </c>
      <c r="B989" s="130">
        <v>132.35491943359401</v>
      </c>
      <c r="C989" s="131">
        <v>114.27814097953346</v>
      </c>
    </row>
    <row r="990" spans="1:3">
      <c r="A990" s="106">
        <v>41926</v>
      </c>
      <c r="B990" s="130">
        <v>135.50424194335901</v>
      </c>
      <c r="C990" s="131">
        <v>114.27814097953346</v>
      </c>
    </row>
    <row r="991" spans="1:3">
      <c r="A991" s="106">
        <v>41927</v>
      </c>
      <c r="B991" s="130">
        <v>139.581619262695</v>
      </c>
      <c r="C991" s="131">
        <v>114.27814097953346</v>
      </c>
    </row>
    <row r="992" spans="1:3">
      <c r="A992" s="106">
        <v>41928</v>
      </c>
      <c r="B992" s="130">
        <v>139.34223937988301</v>
      </c>
      <c r="C992" s="131">
        <v>114.27814097953346</v>
      </c>
    </row>
    <row r="993" spans="1:3">
      <c r="A993" s="106">
        <v>41929</v>
      </c>
      <c r="B993" s="130">
        <v>140.06564331054699</v>
      </c>
      <c r="C993" s="131">
        <v>114.27814097953346</v>
      </c>
    </row>
    <row r="994" spans="1:3">
      <c r="A994" s="106">
        <v>41930</v>
      </c>
      <c r="B994" s="130">
        <v>140.70314025878901</v>
      </c>
      <c r="C994" s="131">
        <v>114.27814097953346</v>
      </c>
    </row>
    <row r="995" spans="1:3">
      <c r="A995" s="106">
        <v>41931</v>
      </c>
      <c r="B995" s="130">
        <v>142.47906494140599</v>
      </c>
      <c r="C995" s="131">
        <v>114.27814097953346</v>
      </c>
    </row>
    <row r="996" spans="1:3">
      <c r="A996" s="106">
        <v>41932</v>
      </c>
      <c r="B996" s="130">
        <v>138.93560791015599</v>
      </c>
      <c r="C996" s="131">
        <v>114.27814097953346</v>
      </c>
    </row>
    <row r="997" spans="1:3">
      <c r="A997" s="106">
        <v>41933</v>
      </c>
      <c r="B997" s="130">
        <v>140.55815124511699</v>
      </c>
      <c r="C997" s="131">
        <v>114.27814097953346</v>
      </c>
    </row>
    <row r="998" spans="1:3">
      <c r="A998" s="106">
        <v>41934</v>
      </c>
      <c r="B998" s="130">
        <v>144.20523071289099</v>
      </c>
      <c r="C998" s="131">
        <v>114.27814097953346</v>
      </c>
    </row>
    <row r="999" spans="1:3">
      <c r="A999" s="106">
        <v>41935</v>
      </c>
      <c r="B999" s="130">
        <v>147.21060180664099</v>
      </c>
      <c r="C999" s="131">
        <v>114.27814097953346</v>
      </c>
    </row>
    <row r="1000" spans="1:3">
      <c r="A1000" s="106">
        <v>41936</v>
      </c>
      <c r="B1000" s="130">
        <v>146.81417846679699</v>
      </c>
      <c r="C1000" s="131">
        <v>114.27814097953346</v>
      </c>
    </row>
    <row r="1001" spans="1:3">
      <c r="A1001" s="106">
        <v>41937</v>
      </c>
      <c r="B1001" s="130">
        <v>145.19503784179699</v>
      </c>
      <c r="C1001" s="131">
        <v>114.27814097953346</v>
      </c>
    </row>
    <row r="1002" spans="1:3">
      <c r="A1002" s="106">
        <v>41938</v>
      </c>
      <c r="B1002" s="130">
        <v>146.01132202148401</v>
      </c>
      <c r="C1002" s="131">
        <v>114.27814097953346</v>
      </c>
    </row>
    <row r="1003" spans="1:3">
      <c r="A1003" s="106">
        <v>41939</v>
      </c>
      <c r="B1003" s="130">
        <v>147.82289123535199</v>
      </c>
      <c r="C1003" s="131">
        <v>114.27814097953346</v>
      </c>
    </row>
    <row r="1004" spans="1:3">
      <c r="A1004" s="106">
        <v>41940</v>
      </c>
      <c r="B1004" s="130">
        <v>150.22975158691401</v>
      </c>
      <c r="C1004" s="131">
        <v>114.27814097953346</v>
      </c>
    </row>
    <row r="1005" spans="1:3">
      <c r="A1005" s="106">
        <v>41941</v>
      </c>
      <c r="B1005" s="130">
        <v>151.66192626953099</v>
      </c>
      <c r="C1005" s="131">
        <v>114.27814097953346</v>
      </c>
    </row>
    <row r="1006" spans="1:3">
      <c r="A1006" s="106">
        <v>41942</v>
      </c>
      <c r="B1006" s="130">
        <v>149.98063659668</v>
      </c>
      <c r="C1006" s="131">
        <v>114.27814097953346</v>
      </c>
    </row>
    <row r="1007" spans="1:3">
      <c r="A1007" s="106">
        <v>41943</v>
      </c>
      <c r="B1007" s="130">
        <v>146.67680358886699</v>
      </c>
      <c r="C1007" s="131">
        <v>114.27814097953346</v>
      </c>
    </row>
    <row r="1008" spans="1:3">
      <c r="A1008" s="106">
        <v>41944</v>
      </c>
      <c r="B1008" s="130">
        <v>137.54046630859401</v>
      </c>
      <c r="C1008" s="131">
        <v>114.27814097953346</v>
      </c>
    </row>
    <row r="1009" spans="1:3">
      <c r="A1009" s="106">
        <v>41945</v>
      </c>
      <c r="B1009" s="130">
        <v>129.49230957031199</v>
      </c>
      <c r="C1009" s="131">
        <v>114.27814097953346</v>
      </c>
    </row>
    <row r="1010" spans="1:3">
      <c r="A1010" s="106">
        <v>41946</v>
      </c>
      <c r="B1010" s="130">
        <v>126.793754577637</v>
      </c>
      <c r="C1010" s="131">
        <v>114.27814097953346</v>
      </c>
    </row>
    <row r="1011" spans="1:3">
      <c r="A1011" s="106">
        <v>41947</v>
      </c>
      <c r="B1011" s="130">
        <v>130.03076171875</v>
      </c>
      <c r="C1011" s="131">
        <v>114.27814097953346</v>
      </c>
    </row>
    <row r="1012" spans="1:3">
      <c r="A1012" s="106">
        <v>41948</v>
      </c>
      <c r="B1012" s="130">
        <v>128.89881896972699</v>
      </c>
      <c r="C1012" s="131">
        <v>114.27814097953346</v>
      </c>
    </row>
    <row r="1013" spans="1:3">
      <c r="A1013" s="106">
        <v>41949</v>
      </c>
      <c r="B1013" s="130">
        <v>128.10971069335901</v>
      </c>
      <c r="C1013" s="131">
        <v>114.27814097953346</v>
      </c>
    </row>
    <row r="1014" spans="1:3">
      <c r="A1014" s="106">
        <v>41950</v>
      </c>
      <c r="B1014" s="130">
        <v>129.68115234375</v>
      </c>
      <c r="C1014" s="131">
        <v>114.27814097953346</v>
      </c>
    </row>
    <row r="1015" spans="1:3">
      <c r="A1015" s="106">
        <v>41951</v>
      </c>
      <c r="B1015" s="130">
        <v>127.73299407959</v>
      </c>
      <c r="C1015" s="131">
        <v>114.27814097953346</v>
      </c>
    </row>
    <row r="1016" spans="1:3">
      <c r="A1016" s="106">
        <v>41952</v>
      </c>
      <c r="B1016" s="130">
        <v>126.420845031738</v>
      </c>
      <c r="C1016" s="131">
        <v>114.27814097953346</v>
      </c>
    </row>
    <row r="1017" spans="1:3">
      <c r="A1017" s="106">
        <v>41953</v>
      </c>
      <c r="B1017" s="130">
        <v>128.16619873046901</v>
      </c>
      <c r="C1017" s="131">
        <v>114.27814097953346</v>
      </c>
    </row>
    <row r="1018" spans="1:3">
      <c r="A1018" s="106">
        <v>41954</v>
      </c>
      <c r="B1018" s="130">
        <v>140.56816101074199</v>
      </c>
      <c r="C1018" s="131">
        <v>114.27814097953346</v>
      </c>
    </row>
    <row r="1019" spans="1:3">
      <c r="A1019" s="106">
        <v>41955</v>
      </c>
      <c r="B1019" s="130">
        <v>143.07405090332</v>
      </c>
      <c r="C1019" s="131">
        <v>114.27814097953346</v>
      </c>
    </row>
    <row r="1020" spans="1:3">
      <c r="A1020" s="106">
        <v>41956</v>
      </c>
      <c r="B1020" s="130">
        <v>144.44567871093801</v>
      </c>
      <c r="C1020" s="131">
        <v>114.27814097953346</v>
      </c>
    </row>
    <row r="1021" spans="1:3">
      <c r="A1021" s="106">
        <v>41957</v>
      </c>
      <c r="B1021" s="130">
        <v>137.09181213378901</v>
      </c>
      <c r="C1021" s="131">
        <v>114.27814097953346</v>
      </c>
    </row>
    <row r="1022" spans="1:3">
      <c r="A1022" s="106">
        <v>41958</v>
      </c>
      <c r="B1022" s="130">
        <v>144.13739013671901</v>
      </c>
      <c r="C1022" s="131">
        <v>114.27814097953346</v>
      </c>
    </row>
    <row r="1023" spans="1:3">
      <c r="A1023" s="106">
        <v>41959</v>
      </c>
      <c r="B1023" s="130">
        <v>144.92489624023401</v>
      </c>
      <c r="C1023" s="131">
        <v>114.27814097953346</v>
      </c>
    </row>
    <row r="1024" spans="1:3">
      <c r="A1024" s="106">
        <v>41960</v>
      </c>
      <c r="B1024" s="130">
        <v>147.61128234863301</v>
      </c>
      <c r="C1024" s="131">
        <v>114.27814097953346</v>
      </c>
    </row>
    <row r="1025" spans="1:3">
      <c r="A1025" s="106">
        <v>41961</v>
      </c>
      <c r="B1025" s="130">
        <v>145.56005859375</v>
      </c>
      <c r="C1025" s="131">
        <v>114.27814097953346</v>
      </c>
    </row>
    <row r="1026" spans="1:3">
      <c r="A1026" s="106">
        <v>41962</v>
      </c>
      <c r="B1026" s="130">
        <v>154.38796997070301</v>
      </c>
      <c r="C1026" s="131">
        <v>114.27814097953346</v>
      </c>
    </row>
    <row r="1027" spans="1:3">
      <c r="A1027" s="106">
        <v>41963</v>
      </c>
      <c r="B1027" s="130">
        <v>159.65852355957</v>
      </c>
      <c r="C1027" s="131">
        <v>114.27814097953346</v>
      </c>
    </row>
    <row r="1028" spans="1:3">
      <c r="A1028" s="106">
        <v>41964</v>
      </c>
      <c r="B1028" s="130">
        <v>157.59800720214801</v>
      </c>
      <c r="C1028" s="131">
        <v>114.27814097953346</v>
      </c>
    </row>
    <row r="1029" spans="1:3">
      <c r="A1029" s="106">
        <v>41965</v>
      </c>
      <c r="B1029" s="130">
        <v>158.00688171386699</v>
      </c>
      <c r="C1029" s="131">
        <v>114.27814097953346</v>
      </c>
    </row>
    <row r="1030" spans="1:3">
      <c r="A1030" s="106">
        <v>41966</v>
      </c>
      <c r="B1030" s="130">
        <v>158.84751892089801</v>
      </c>
      <c r="C1030" s="131">
        <v>114.27814097953346</v>
      </c>
    </row>
    <row r="1031" spans="1:3">
      <c r="A1031" s="106">
        <v>41967</v>
      </c>
      <c r="B1031" s="130">
        <v>158.11430358886699</v>
      </c>
      <c r="C1031" s="131">
        <v>114.27814097953346</v>
      </c>
    </row>
    <row r="1032" spans="1:3">
      <c r="A1032" s="106">
        <v>41968</v>
      </c>
      <c r="B1032" s="130">
        <v>161.90008544921901</v>
      </c>
      <c r="C1032" s="131">
        <v>114.27814097953346</v>
      </c>
    </row>
    <row r="1033" spans="1:3">
      <c r="A1033" s="106">
        <v>41969</v>
      </c>
      <c r="B1033" s="130">
        <v>159.53111267089801</v>
      </c>
      <c r="C1033" s="131">
        <v>114.27814097953346</v>
      </c>
    </row>
    <row r="1034" spans="1:3">
      <c r="A1034" s="106">
        <v>41970</v>
      </c>
      <c r="B1034" s="130">
        <v>156.22685241699199</v>
      </c>
      <c r="C1034" s="131">
        <v>114.27814097953346</v>
      </c>
    </row>
    <row r="1035" spans="1:3">
      <c r="A1035" s="106">
        <v>41971</v>
      </c>
      <c r="B1035" s="130">
        <v>151.355880737305</v>
      </c>
      <c r="C1035" s="131">
        <v>114.27814097953346</v>
      </c>
    </row>
    <row r="1036" spans="1:3">
      <c r="A1036" s="106">
        <v>41972</v>
      </c>
      <c r="B1036" s="130">
        <v>151.895584106445</v>
      </c>
      <c r="C1036" s="131">
        <v>114.27814097953346</v>
      </c>
    </row>
    <row r="1037" spans="1:3">
      <c r="A1037" s="106">
        <v>41973</v>
      </c>
      <c r="B1037" s="130">
        <v>148.64579772949199</v>
      </c>
      <c r="C1037" s="131">
        <v>114.27814097953346</v>
      </c>
    </row>
    <row r="1038" spans="1:3">
      <c r="A1038" s="106">
        <v>41974</v>
      </c>
      <c r="B1038" s="130">
        <v>151.96711730957</v>
      </c>
      <c r="C1038" s="131">
        <v>114.27814097953346</v>
      </c>
    </row>
    <row r="1039" spans="1:3">
      <c r="A1039" s="106">
        <v>41975</v>
      </c>
      <c r="B1039" s="130">
        <v>156.43650817871099</v>
      </c>
      <c r="C1039" s="131">
        <v>114.27814097953346</v>
      </c>
    </row>
    <row r="1040" spans="1:3">
      <c r="A1040" s="106">
        <v>41976</v>
      </c>
      <c r="B1040" s="130">
        <v>158.45471191406199</v>
      </c>
      <c r="C1040" s="131">
        <v>114.27814097953346</v>
      </c>
    </row>
    <row r="1041" spans="1:3">
      <c r="A1041" s="106">
        <v>41977</v>
      </c>
      <c r="B1041" s="130">
        <v>157.16923522949199</v>
      </c>
      <c r="C1041" s="131">
        <v>114.27814097953346</v>
      </c>
    </row>
    <row r="1042" spans="1:3">
      <c r="A1042" s="106">
        <v>41978</v>
      </c>
      <c r="B1042" s="130">
        <v>155.18084716796901</v>
      </c>
      <c r="C1042" s="131">
        <v>114.27814097953346</v>
      </c>
    </row>
    <row r="1043" spans="1:3">
      <c r="A1043" s="106">
        <v>41979</v>
      </c>
      <c r="B1043" s="130">
        <v>154.46238708496099</v>
      </c>
      <c r="C1043" s="131">
        <v>114.27814097953346</v>
      </c>
    </row>
    <row r="1044" spans="1:3">
      <c r="A1044" s="106">
        <v>41980</v>
      </c>
      <c r="B1044" s="130">
        <v>151.49719238281199</v>
      </c>
      <c r="C1044" s="131">
        <v>114.27814097953346</v>
      </c>
    </row>
    <row r="1045" spans="1:3">
      <c r="A1045" s="106">
        <v>41981</v>
      </c>
      <c r="B1045" s="130">
        <v>145.26460266113301</v>
      </c>
      <c r="C1045" s="131">
        <v>114.27814097953346</v>
      </c>
    </row>
    <row r="1046" spans="1:3">
      <c r="A1046" s="106">
        <v>41982</v>
      </c>
      <c r="B1046" s="130">
        <v>138.02445983886699</v>
      </c>
      <c r="C1046" s="131">
        <v>114.27814097953346</v>
      </c>
    </row>
    <row r="1047" spans="1:3">
      <c r="A1047" s="106">
        <v>41983</v>
      </c>
      <c r="B1047" s="130">
        <v>138.76901245117199</v>
      </c>
      <c r="C1047" s="131">
        <v>114.27814097953346</v>
      </c>
    </row>
    <row r="1048" spans="1:3">
      <c r="A1048" s="106">
        <v>41984</v>
      </c>
      <c r="B1048" s="130">
        <v>131.82440185546901</v>
      </c>
      <c r="C1048" s="131">
        <v>114.27814097953346</v>
      </c>
    </row>
    <row r="1049" spans="1:3">
      <c r="A1049" s="106">
        <v>41985</v>
      </c>
      <c r="B1049" s="130">
        <v>129.83639526367199</v>
      </c>
      <c r="C1049" s="131">
        <v>114.27814097953346</v>
      </c>
    </row>
    <row r="1050" spans="1:3">
      <c r="A1050" s="106">
        <v>41986</v>
      </c>
      <c r="B1050" s="130">
        <v>126.785972595215</v>
      </c>
      <c r="C1050" s="131">
        <v>114.27814097953346</v>
      </c>
    </row>
    <row r="1051" spans="1:3">
      <c r="A1051" s="106">
        <v>41987</v>
      </c>
      <c r="B1051" s="130">
        <v>128.19287109375</v>
      </c>
      <c r="C1051" s="131">
        <v>114.27814097953346</v>
      </c>
    </row>
    <row r="1052" spans="1:3">
      <c r="A1052" s="106">
        <v>41988</v>
      </c>
      <c r="B1052" s="130">
        <v>121.293426513672</v>
      </c>
      <c r="C1052" s="131">
        <v>114.27814097953346</v>
      </c>
    </row>
    <row r="1053" spans="1:3">
      <c r="A1053" s="106">
        <v>41989</v>
      </c>
      <c r="B1053" s="130">
        <v>119.53685760498</v>
      </c>
      <c r="C1053" s="131">
        <v>114.27814097953346</v>
      </c>
    </row>
    <row r="1054" spans="1:3">
      <c r="A1054" s="106">
        <v>41990</v>
      </c>
      <c r="B1054" s="130">
        <v>115.490264892578</v>
      </c>
      <c r="C1054" s="131">
        <v>114.27814097953346</v>
      </c>
    </row>
    <row r="1055" spans="1:3">
      <c r="A1055" s="106">
        <v>41991</v>
      </c>
      <c r="B1055" s="130">
        <v>118.653694152832</v>
      </c>
      <c r="C1055" s="131">
        <v>114.27814097953346</v>
      </c>
    </row>
    <row r="1056" spans="1:3">
      <c r="A1056" s="106">
        <v>41992</v>
      </c>
      <c r="B1056" s="130">
        <v>120.15154266357401</v>
      </c>
      <c r="C1056" s="131">
        <v>114.27814097953346</v>
      </c>
    </row>
    <row r="1057" spans="1:3">
      <c r="A1057" s="106">
        <v>41993</v>
      </c>
      <c r="B1057" s="130">
        <v>118.89492797851599</v>
      </c>
      <c r="C1057" s="131">
        <v>114.27814097953346</v>
      </c>
    </row>
    <row r="1058" spans="1:3">
      <c r="A1058" s="106">
        <v>41994</v>
      </c>
      <c r="B1058" s="130">
        <v>114.37775421142599</v>
      </c>
      <c r="C1058" s="131">
        <v>114.27814097953346</v>
      </c>
    </row>
    <row r="1059" spans="1:3">
      <c r="A1059" s="106">
        <v>41995</v>
      </c>
      <c r="B1059" s="130">
        <v>108.93594360351599</v>
      </c>
      <c r="C1059" s="131">
        <v>114.27814097953346</v>
      </c>
    </row>
    <row r="1060" spans="1:3">
      <c r="A1060" s="106">
        <v>41996</v>
      </c>
      <c r="B1060" s="130">
        <v>110.992752075195</v>
      </c>
      <c r="C1060" s="131">
        <v>114.27814097953346</v>
      </c>
    </row>
    <row r="1061" spans="1:3">
      <c r="A1061" s="106">
        <v>41997</v>
      </c>
      <c r="B1061" s="130">
        <v>113.161750793457</v>
      </c>
      <c r="C1061" s="131">
        <v>114.27814097953346</v>
      </c>
    </row>
    <row r="1062" spans="1:3">
      <c r="A1062" s="106">
        <v>41998</v>
      </c>
      <c r="B1062" s="130">
        <v>109.539108276367</v>
      </c>
      <c r="C1062" s="131">
        <v>114.27814097953346</v>
      </c>
    </row>
    <row r="1063" spans="1:3">
      <c r="A1063" s="106">
        <v>41999</v>
      </c>
      <c r="B1063" s="130">
        <v>104.18178558349599</v>
      </c>
      <c r="C1063" s="131">
        <v>114.27814097953346</v>
      </c>
    </row>
    <row r="1064" spans="1:3">
      <c r="A1064" s="106">
        <v>42000</v>
      </c>
      <c r="B1064" s="130">
        <v>105.18341827392599</v>
      </c>
      <c r="C1064" s="131">
        <v>114.27814097953346</v>
      </c>
    </row>
    <row r="1065" spans="1:3">
      <c r="A1065" s="106">
        <v>42001</v>
      </c>
      <c r="B1065" s="130">
        <v>103.72995758056599</v>
      </c>
      <c r="C1065" s="131">
        <v>114.27814097953346</v>
      </c>
    </row>
    <row r="1066" spans="1:3">
      <c r="A1066" s="106">
        <v>42002</v>
      </c>
      <c r="B1066" s="130">
        <v>103.95712280273401</v>
      </c>
      <c r="C1066" s="131">
        <v>114.27814097953346</v>
      </c>
    </row>
    <row r="1067" spans="1:3">
      <c r="A1067" s="106">
        <v>42003</v>
      </c>
      <c r="B1067" s="130">
        <v>108.369354248047</v>
      </c>
      <c r="C1067" s="131">
        <v>114.27814097953346</v>
      </c>
    </row>
    <row r="1068" spans="1:3">
      <c r="A1068" s="106">
        <v>42004</v>
      </c>
      <c r="B1068" s="130">
        <v>105.914558410645</v>
      </c>
      <c r="C1068" s="131">
        <v>114.27814097953346</v>
      </c>
    </row>
    <row r="1069" spans="1:3">
      <c r="A1069" s="106">
        <v>42005</v>
      </c>
      <c r="B1069" s="130">
        <v>108.32330322265599</v>
      </c>
      <c r="C1069" s="131">
        <v>114.27814097953346</v>
      </c>
    </row>
    <row r="1070" spans="1:3">
      <c r="A1070" s="106">
        <v>42006</v>
      </c>
      <c r="B1070" s="130">
        <v>104.678833007812</v>
      </c>
      <c r="C1070" s="131">
        <v>114.27814097953346</v>
      </c>
    </row>
    <row r="1071" spans="1:3">
      <c r="A1071" s="106">
        <v>42007</v>
      </c>
      <c r="B1071" s="130">
        <v>106.157707214355</v>
      </c>
      <c r="C1071" s="131">
        <v>114.27814097953346</v>
      </c>
    </row>
    <row r="1072" spans="1:3">
      <c r="A1072" s="106">
        <v>42008</v>
      </c>
      <c r="B1072" s="130">
        <v>105.92706298828099</v>
      </c>
      <c r="C1072" s="131">
        <v>114.27814097953346</v>
      </c>
    </row>
    <row r="1073" spans="1:3">
      <c r="A1073" s="106">
        <v>42009</v>
      </c>
      <c r="B1073" s="130">
        <v>107.64983367919901</v>
      </c>
      <c r="C1073" s="131">
        <v>114.27814097953346</v>
      </c>
    </row>
    <row r="1074" spans="1:3">
      <c r="A1074" s="106">
        <v>42010</v>
      </c>
      <c r="B1074" s="130">
        <v>109.915390014648</v>
      </c>
      <c r="C1074" s="131">
        <v>114.27814097953346</v>
      </c>
    </row>
    <row r="1075" spans="1:3">
      <c r="A1075" s="106">
        <v>42011</v>
      </c>
      <c r="B1075" s="130">
        <v>114.86491394043</v>
      </c>
      <c r="C1075" s="131">
        <v>114.27814097953346</v>
      </c>
    </row>
    <row r="1076" spans="1:3">
      <c r="A1076" s="106">
        <v>42012</v>
      </c>
      <c r="B1076" s="130">
        <v>121.317085266113</v>
      </c>
      <c r="C1076" s="131">
        <v>114.27814097953346</v>
      </c>
    </row>
    <row r="1077" spans="1:3">
      <c r="A1077" s="106">
        <v>42013</v>
      </c>
      <c r="B1077" s="130">
        <v>116.201530456543</v>
      </c>
      <c r="C1077" s="131">
        <v>114.27814097953346</v>
      </c>
    </row>
    <row r="1078" spans="1:3">
      <c r="A1078" s="106">
        <v>42014</v>
      </c>
      <c r="B1078" s="130">
        <v>111.248085021973</v>
      </c>
      <c r="C1078" s="131">
        <v>114.27814097953346</v>
      </c>
    </row>
    <row r="1079" spans="1:3">
      <c r="A1079" s="106">
        <v>42015</v>
      </c>
      <c r="B1079" s="130">
        <v>109.346572875977</v>
      </c>
      <c r="C1079" s="131">
        <v>114.27814097953346</v>
      </c>
    </row>
    <row r="1080" spans="1:3">
      <c r="A1080" s="106">
        <v>42016</v>
      </c>
      <c r="B1080" s="130">
        <v>106.772178649902</v>
      </c>
      <c r="C1080" s="131">
        <v>114.27814097953346</v>
      </c>
    </row>
    <row r="1081" spans="1:3">
      <c r="A1081" s="106">
        <v>42017</v>
      </c>
      <c r="B1081" s="130">
        <v>109.524543762207</v>
      </c>
      <c r="C1081" s="131">
        <v>114.27814097953346</v>
      </c>
    </row>
    <row r="1082" spans="1:3">
      <c r="A1082" s="106">
        <v>42018</v>
      </c>
      <c r="B1082" s="130">
        <v>107.63249206543</v>
      </c>
      <c r="C1082" s="131">
        <v>114.27814097953346</v>
      </c>
    </row>
    <row r="1083" spans="1:3">
      <c r="A1083" s="106">
        <v>42019</v>
      </c>
      <c r="B1083" s="130">
        <v>106.869262695312</v>
      </c>
      <c r="C1083" s="131">
        <v>114.27814097953346</v>
      </c>
    </row>
    <row r="1084" spans="1:3">
      <c r="A1084" s="106">
        <v>42020</v>
      </c>
      <c r="B1084" s="130">
        <v>109.87148284912099</v>
      </c>
      <c r="C1084" s="131">
        <v>114.27814097953346</v>
      </c>
    </row>
    <row r="1085" spans="1:3">
      <c r="A1085" s="106">
        <v>42021</v>
      </c>
      <c r="B1085" s="130">
        <v>109.289581298828</v>
      </c>
      <c r="C1085" s="131">
        <v>114.27814097953346</v>
      </c>
    </row>
    <row r="1086" spans="1:3">
      <c r="A1086" s="106">
        <v>42022</v>
      </c>
      <c r="B1086" s="130">
        <v>104.57186126709</v>
      </c>
      <c r="C1086" s="131">
        <v>114.27814097953346</v>
      </c>
    </row>
    <row r="1087" spans="1:3">
      <c r="A1087" s="106">
        <v>42023</v>
      </c>
      <c r="B1087" s="130">
        <v>98.917861938476605</v>
      </c>
      <c r="C1087" s="131">
        <v>114.27814097953346</v>
      </c>
    </row>
    <row r="1088" spans="1:3">
      <c r="A1088" s="106">
        <v>42024</v>
      </c>
      <c r="B1088" s="130">
        <v>105.03334808349599</v>
      </c>
      <c r="C1088" s="131">
        <v>114.27814097953346</v>
      </c>
    </row>
    <row r="1089" spans="1:3">
      <c r="A1089" s="106">
        <v>42025</v>
      </c>
      <c r="B1089" s="130">
        <v>110.511756896973</v>
      </c>
      <c r="C1089" s="131">
        <v>114.27814097953346</v>
      </c>
    </row>
    <row r="1090" spans="1:3">
      <c r="A1090" s="106">
        <v>42026</v>
      </c>
      <c r="B1090" s="130">
        <v>111.232231140137</v>
      </c>
      <c r="C1090" s="131">
        <v>114.27814097953346</v>
      </c>
    </row>
    <row r="1091" spans="1:3">
      <c r="A1091" s="106">
        <v>42027</v>
      </c>
      <c r="B1091" s="130">
        <v>110.69702911377</v>
      </c>
      <c r="C1091" s="131">
        <v>114.27814097953346</v>
      </c>
    </row>
    <row r="1092" spans="1:3">
      <c r="A1092" s="106">
        <v>42028</v>
      </c>
      <c r="B1092" s="130">
        <v>110.95672607421901</v>
      </c>
      <c r="C1092" s="131">
        <v>114.27814097953346</v>
      </c>
    </row>
    <row r="1093" spans="1:3">
      <c r="A1093" s="106">
        <v>42029</v>
      </c>
      <c r="B1093" s="130">
        <v>110.806671142578</v>
      </c>
      <c r="C1093" s="131">
        <v>114.27814097953346</v>
      </c>
    </row>
    <row r="1094" spans="1:3">
      <c r="A1094" s="106">
        <v>42030</v>
      </c>
      <c r="B1094" s="130">
        <v>103.94117736816401</v>
      </c>
      <c r="C1094" s="131">
        <v>114.27814097953346</v>
      </c>
    </row>
    <row r="1095" spans="1:3">
      <c r="A1095" s="106">
        <v>42031</v>
      </c>
      <c r="B1095" s="130">
        <v>108.134330749512</v>
      </c>
      <c r="C1095" s="131">
        <v>114.27814097953346</v>
      </c>
    </row>
    <row r="1096" spans="1:3">
      <c r="A1096" s="106">
        <v>42032</v>
      </c>
      <c r="B1096" s="130">
        <v>118.42862701416</v>
      </c>
      <c r="C1096" s="131">
        <v>114.27814097953346</v>
      </c>
    </row>
    <row r="1097" spans="1:3">
      <c r="A1097" s="106">
        <v>42033</v>
      </c>
      <c r="B1097" s="130">
        <v>125.19863128662099</v>
      </c>
      <c r="C1097" s="131">
        <v>114.27814097953346</v>
      </c>
    </row>
    <row r="1098" spans="1:3">
      <c r="A1098" s="106">
        <v>42034</v>
      </c>
      <c r="B1098" s="130">
        <v>125.908828735352</v>
      </c>
      <c r="C1098" s="131">
        <v>114.27814097953346</v>
      </c>
    </row>
    <row r="1099" spans="1:3">
      <c r="A1099" s="106">
        <v>42035</v>
      </c>
      <c r="B1099" s="130">
        <v>126.350662231445</v>
      </c>
      <c r="C1099" s="131">
        <v>114.27814097953346</v>
      </c>
    </row>
    <row r="1100" spans="1:3">
      <c r="A1100" s="106">
        <v>42036</v>
      </c>
      <c r="B1100" s="130">
        <v>134.53276062011699</v>
      </c>
      <c r="C1100" s="131">
        <v>114.27814097953346</v>
      </c>
    </row>
    <row r="1101" spans="1:3">
      <c r="A1101" s="106">
        <v>42037</v>
      </c>
      <c r="B1101" s="130">
        <v>131.15345764160199</v>
      </c>
      <c r="C1101" s="131">
        <v>114.27814097953346</v>
      </c>
    </row>
    <row r="1102" spans="1:3">
      <c r="A1102" s="106">
        <v>42038</v>
      </c>
      <c r="B1102" s="130">
        <v>137.73153686523401</v>
      </c>
      <c r="C1102" s="131">
        <v>114.27814097953346</v>
      </c>
    </row>
    <row r="1103" spans="1:3">
      <c r="A1103" s="106">
        <v>42039</v>
      </c>
      <c r="B1103" s="130">
        <v>134.33348083496099</v>
      </c>
      <c r="C1103" s="131">
        <v>114.27814097953346</v>
      </c>
    </row>
    <row r="1104" spans="1:3">
      <c r="A1104" s="106">
        <v>42040</v>
      </c>
      <c r="B1104" s="130">
        <v>129.81927490234401</v>
      </c>
      <c r="C1104" s="131">
        <v>114.27814097953346</v>
      </c>
    </row>
    <row r="1105" spans="1:3">
      <c r="A1105" s="106">
        <v>42041</v>
      </c>
      <c r="B1105" s="130">
        <v>128.58837890625</v>
      </c>
      <c r="C1105" s="131">
        <v>114.27814097953346</v>
      </c>
    </row>
    <row r="1106" spans="1:3">
      <c r="A1106" s="106">
        <v>42042</v>
      </c>
      <c r="B1106" s="130">
        <v>124.30625152587901</v>
      </c>
      <c r="C1106" s="131">
        <v>114.27814097953346</v>
      </c>
    </row>
    <row r="1107" spans="1:3">
      <c r="A1107" s="106">
        <v>42043</v>
      </c>
      <c r="B1107" s="130">
        <v>124.46303558349599</v>
      </c>
      <c r="C1107" s="131">
        <v>114.27814097953346</v>
      </c>
    </row>
    <row r="1108" spans="1:3">
      <c r="A1108" s="106">
        <v>42044</v>
      </c>
      <c r="B1108" s="130">
        <v>127.118370056152</v>
      </c>
      <c r="C1108" s="131">
        <v>114.27814097953346</v>
      </c>
    </row>
    <row r="1109" spans="1:3">
      <c r="A1109" s="106">
        <v>42045</v>
      </c>
      <c r="B1109" s="130">
        <v>127.539352416992</v>
      </c>
      <c r="C1109" s="131">
        <v>114.27814097953346</v>
      </c>
    </row>
    <row r="1110" spans="1:3">
      <c r="A1110" s="106">
        <v>42046</v>
      </c>
      <c r="B1110" s="130">
        <v>130.16296386718801</v>
      </c>
      <c r="C1110" s="131">
        <v>114.27814097953346</v>
      </c>
    </row>
    <row r="1111" spans="1:3">
      <c r="A1111" s="106">
        <v>42047</v>
      </c>
      <c r="B1111" s="130">
        <v>128.11975097656199</v>
      </c>
      <c r="C1111" s="131">
        <v>114.27814097953346</v>
      </c>
    </row>
    <row r="1112" spans="1:3">
      <c r="A1112" s="106">
        <v>42048</v>
      </c>
      <c r="B1112" s="130">
        <v>127.031089782715</v>
      </c>
      <c r="C1112" s="131">
        <v>114.27814097953346</v>
      </c>
    </row>
    <row r="1113" spans="1:3">
      <c r="A1113" s="106">
        <v>42049</v>
      </c>
      <c r="B1113" s="130">
        <v>124.456665039062</v>
      </c>
      <c r="C1113" s="131">
        <v>114.27814097953346</v>
      </c>
    </row>
    <row r="1114" spans="1:3">
      <c r="A1114" s="106">
        <v>42050</v>
      </c>
      <c r="B1114" s="130">
        <v>119.768013000488</v>
      </c>
      <c r="C1114" s="131">
        <v>114.27814097953346</v>
      </c>
    </row>
    <row r="1115" spans="1:3">
      <c r="A1115" s="106">
        <v>42051</v>
      </c>
      <c r="B1115" s="130">
        <v>112.914199829102</v>
      </c>
      <c r="C1115" s="131">
        <v>114.27814097953346</v>
      </c>
    </row>
    <row r="1116" spans="1:3">
      <c r="A1116" s="106">
        <v>42052</v>
      </c>
      <c r="B1116" s="130">
        <v>110.53140258789099</v>
      </c>
      <c r="C1116" s="131">
        <v>114.27814097953346</v>
      </c>
    </row>
    <row r="1117" spans="1:3">
      <c r="A1117" s="106">
        <v>42053</v>
      </c>
      <c r="B1117" s="130">
        <v>113.39418792724599</v>
      </c>
      <c r="C1117" s="131">
        <v>114.27814097953346</v>
      </c>
    </row>
    <row r="1118" spans="1:3">
      <c r="A1118" s="106">
        <v>42054</v>
      </c>
      <c r="B1118" s="130">
        <v>109.98902130127</v>
      </c>
      <c r="C1118" s="131">
        <v>114.27814097953346</v>
      </c>
    </row>
    <row r="1119" spans="1:3">
      <c r="A1119" s="106">
        <v>42055</v>
      </c>
      <c r="B1119" s="130">
        <v>107.131065368652</v>
      </c>
      <c r="C1119" s="131">
        <v>114.27814097953346</v>
      </c>
    </row>
    <row r="1120" spans="1:3">
      <c r="A1120" s="106">
        <v>42056</v>
      </c>
      <c r="B1120" s="130">
        <v>103.485885620117</v>
      </c>
      <c r="C1120" s="131">
        <v>114.27814097953346</v>
      </c>
    </row>
    <row r="1121" spans="1:3">
      <c r="A1121" s="106">
        <v>42057</v>
      </c>
      <c r="B1121" s="130">
        <v>107.146965026855</v>
      </c>
      <c r="C1121" s="131">
        <v>114.27814097953346</v>
      </c>
    </row>
    <row r="1122" spans="1:3">
      <c r="A1122" s="106">
        <v>42058</v>
      </c>
      <c r="B1122" s="130">
        <v>107.73950958252</v>
      </c>
      <c r="C1122" s="131">
        <v>114.27814097953346</v>
      </c>
    </row>
    <row r="1123" spans="1:3">
      <c r="A1123" s="106">
        <v>42059</v>
      </c>
      <c r="B1123" s="130">
        <v>110.53562927246099</v>
      </c>
      <c r="C1123" s="131">
        <v>114.27814097953346</v>
      </c>
    </row>
    <row r="1124" spans="1:3">
      <c r="A1124" s="106">
        <v>42060</v>
      </c>
      <c r="B1124" s="130">
        <v>110.199836730957</v>
      </c>
      <c r="C1124" s="131">
        <v>114.27814097953346</v>
      </c>
    </row>
    <row r="1125" spans="1:3">
      <c r="A1125" s="106">
        <v>42061</v>
      </c>
      <c r="B1125" s="130">
        <v>104.65298461914099</v>
      </c>
      <c r="C1125" s="131">
        <v>114.27814097953346</v>
      </c>
    </row>
    <row r="1126" spans="1:3">
      <c r="A1126" s="106">
        <v>42062</v>
      </c>
      <c r="B1126" s="130">
        <v>95.636970520019503</v>
      </c>
      <c r="C1126" s="131">
        <v>114.27814097953346</v>
      </c>
    </row>
    <row r="1127" spans="1:3">
      <c r="A1127" s="106">
        <v>42063</v>
      </c>
      <c r="B1127" s="130">
        <v>87.048927307128906</v>
      </c>
      <c r="C1127" s="131">
        <v>114.27814097953346</v>
      </c>
    </row>
    <row r="1128" spans="1:3">
      <c r="A1128" s="106">
        <v>42064</v>
      </c>
      <c r="B1128" s="130">
        <v>90.975051879882798</v>
      </c>
      <c r="C1128" s="131">
        <v>114.27814097953346</v>
      </c>
    </row>
    <row r="1129" spans="1:3">
      <c r="A1129" s="106">
        <v>42065</v>
      </c>
      <c r="B1129" s="130">
        <v>85.1007080078125</v>
      </c>
      <c r="C1129" s="131">
        <v>114.27814097953346</v>
      </c>
    </row>
    <row r="1130" spans="1:3">
      <c r="A1130" s="106">
        <v>42066</v>
      </c>
      <c r="B1130" s="130">
        <v>81.163612365722699</v>
      </c>
      <c r="C1130" s="131">
        <v>114.27814097953346</v>
      </c>
    </row>
    <row r="1131" spans="1:3">
      <c r="A1131" s="106">
        <v>42067</v>
      </c>
      <c r="B1131" s="130">
        <v>80.903739929199205</v>
      </c>
      <c r="C1131" s="131">
        <v>114.27814097953346</v>
      </c>
    </row>
    <row r="1132" spans="1:3">
      <c r="A1132" s="106">
        <v>42068</v>
      </c>
      <c r="B1132" s="130">
        <v>72.1866455078125</v>
      </c>
      <c r="C1132" s="131">
        <v>114.27814097953346</v>
      </c>
    </row>
    <row r="1133" spans="1:3">
      <c r="A1133" s="106">
        <v>42069</v>
      </c>
      <c r="B1133" s="130">
        <v>71.084197998046903</v>
      </c>
      <c r="C1133" s="131">
        <v>114.27814097953346</v>
      </c>
    </row>
    <row r="1134" spans="1:3">
      <c r="A1134" s="106">
        <v>42070</v>
      </c>
      <c r="B1134" s="130">
        <v>71.706527709960895</v>
      </c>
      <c r="C1134" s="131">
        <v>114.27814097953346</v>
      </c>
    </row>
    <row r="1135" spans="1:3">
      <c r="A1135" s="106">
        <v>42071</v>
      </c>
      <c r="B1135" s="130">
        <v>68.920562744140597</v>
      </c>
      <c r="C1135" s="131">
        <v>114.27814097953346</v>
      </c>
    </row>
    <row r="1136" spans="1:3">
      <c r="A1136" s="106">
        <v>42072</v>
      </c>
      <c r="B1136" s="130">
        <v>72.438766479492202</v>
      </c>
      <c r="C1136" s="131">
        <v>114.27814097953346</v>
      </c>
    </row>
    <row r="1137" spans="1:3">
      <c r="A1137" s="106">
        <v>42073</v>
      </c>
      <c r="B1137" s="130">
        <v>75.784820556640597</v>
      </c>
      <c r="C1137" s="131">
        <v>114.27814097953346</v>
      </c>
    </row>
    <row r="1138" spans="1:3">
      <c r="A1138" s="106">
        <v>42074</v>
      </c>
      <c r="B1138" s="130">
        <v>77.226692199707003</v>
      </c>
      <c r="C1138" s="131">
        <v>114.27814097953346</v>
      </c>
    </row>
    <row r="1139" spans="1:3">
      <c r="A1139" s="106">
        <v>42075</v>
      </c>
      <c r="B1139" s="130">
        <v>79.825691223144503</v>
      </c>
      <c r="C1139" s="131">
        <v>114.27814097953346</v>
      </c>
    </row>
    <row r="1140" spans="1:3">
      <c r="A1140" s="106">
        <v>42076</v>
      </c>
      <c r="B1140" s="130">
        <v>77.065322875976605</v>
      </c>
      <c r="C1140" s="131">
        <v>114.27814097953346</v>
      </c>
    </row>
    <row r="1141" spans="1:3">
      <c r="A1141" s="106">
        <v>42077</v>
      </c>
      <c r="B1141" s="130">
        <v>75.047492980957003</v>
      </c>
      <c r="C1141" s="131">
        <v>114.27814097953346</v>
      </c>
    </row>
    <row r="1142" spans="1:3">
      <c r="A1142" s="106">
        <v>42078</v>
      </c>
      <c r="B1142" s="130">
        <v>72.573997497558594</v>
      </c>
      <c r="C1142" s="131">
        <v>114.27814097953346</v>
      </c>
    </row>
    <row r="1143" spans="1:3">
      <c r="A1143" s="106">
        <v>42079</v>
      </c>
      <c r="B1143" s="130">
        <v>76.77490234375</v>
      </c>
      <c r="C1143" s="131">
        <v>114.27814097953346</v>
      </c>
    </row>
    <row r="1144" spans="1:3">
      <c r="A1144" s="106">
        <v>42080</v>
      </c>
      <c r="B1144" s="130">
        <v>78.698944091796903</v>
      </c>
      <c r="C1144" s="131">
        <v>114.27814097953346</v>
      </c>
    </row>
    <row r="1145" spans="1:3">
      <c r="A1145" s="106">
        <v>42081</v>
      </c>
      <c r="B1145" s="130">
        <v>83.097770690917997</v>
      </c>
      <c r="C1145" s="131">
        <v>114.27814097953346</v>
      </c>
    </row>
    <row r="1146" spans="1:3">
      <c r="A1146" s="106">
        <v>42082</v>
      </c>
      <c r="B1146" s="130">
        <v>82.827644348144503</v>
      </c>
      <c r="C1146" s="131">
        <v>114.27814097953346</v>
      </c>
    </row>
    <row r="1147" spans="1:3">
      <c r="A1147" s="106">
        <v>42083</v>
      </c>
      <c r="B1147" s="130">
        <v>85.830482482910199</v>
      </c>
      <c r="C1147" s="131">
        <v>114.27814097953346</v>
      </c>
    </row>
    <row r="1148" spans="1:3">
      <c r="A1148" s="106">
        <v>42084</v>
      </c>
      <c r="B1148" s="130">
        <v>83.825454711914105</v>
      </c>
      <c r="C1148" s="131">
        <v>114.27814097953346</v>
      </c>
    </row>
    <row r="1149" spans="1:3">
      <c r="A1149" s="106">
        <v>42085</v>
      </c>
      <c r="B1149" s="130">
        <v>87.599861145019503</v>
      </c>
      <c r="C1149" s="131">
        <v>114.27814097953346</v>
      </c>
    </row>
    <row r="1150" spans="1:3">
      <c r="A1150" s="106">
        <v>42086</v>
      </c>
      <c r="B1150" s="130">
        <v>88.029182434082003</v>
      </c>
      <c r="C1150" s="131">
        <v>114.27814097953346</v>
      </c>
    </row>
    <row r="1151" spans="1:3">
      <c r="A1151" s="106">
        <v>42087</v>
      </c>
      <c r="B1151" s="130">
        <v>84.045738220214801</v>
      </c>
      <c r="C1151" s="131">
        <v>114.27814097953346</v>
      </c>
    </row>
    <row r="1152" spans="1:3">
      <c r="A1152" s="106">
        <v>42088</v>
      </c>
      <c r="B1152" s="130">
        <v>84.142059326171903</v>
      </c>
      <c r="C1152" s="131">
        <v>114.27814097953346</v>
      </c>
    </row>
    <row r="1153" spans="1:3">
      <c r="A1153" s="106">
        <v>42089</v>
      </c>
      <c r="B1153" s="130">
        <v>84.511177062988295</v>
      </c>
      <c r="C1153" s="131">
        <v>114.27814097953346</v>
      </c>
    </row>
    <row r="1154" spans="1:3">
      <c r="A1154" s="106">
        <v>42090</v>
      </c>
      <c r="B1154" s="130">
        <v>87.716270446777301</v>
      </c>
      <c r="C1154" s="131">
        <v>114.27814097953346</v>
      </c>
    </row>
    <row r="1155" spans="1:3">
      <c r="A1155" s="106">
        <v>42091</v>
      </c>
      <c r="B1155" s="130">
        <v>90.031745910644503</v>
      </c>
      <c r="C1155" s="131">
        <v>114.27814097953346</v>
      </c>
    </row>
    <row r="1156" spans="1:3">
      <c r="A1156" s="106">
        <v>42092</v>
      </c>
      <c r="B1156" s="130">
        <v>92.385215759277301</v>
      </c>
      <c r="C1156" s="131">
        <v>114.27814097953346</v>
      </c>
    </row>
    <row r="1157" spans="1:3">
      <c r="A1157" s="106">
        <v>42093</v>
      </c>
      <c r="B1157" s="130">
        <v>95.291442871093807</v>
      </c>
      <c r="C1157" s="131">
        <v>114.27814097953346</v>
      </c>
    </row>
    <row r="1158" spans="1:3">
      <c r="A1158" s="106">
        <v>42094</v>
      </c>
      <c r="B1158" s="130">
        <v>92.844024658203097</v>
      </c>
      <c r="C1158" s="131">
        <v>114.27814097953346</v>
      </c>
    </row>
    <row r="1159" spans="1:3">
      <c r="A1159" s="106">
        <v>42095</v>
      </c>
      <c r="B1159" s="130">
        <v>95.589050292968807</v>
      </c>
      <c r="C1159" s="131">
        <v>114.27814097953346</v>
      </c>
    </row>
    <row r="1160" spans="1:3">
      <c r="A1160" s="106">
        <v>42096</v>
      </c>
      <c r="B1160" s="130">
        <v>96.098335266113295</v>
      </c>
      <c r="C1160" s="131">
        <v>114.27814097953346</v>
      </c>
    </row>
    <row r="1161" spans="1:3">
      <c r="A1161" s="106">
        <v>42097</v>
      </c>
      <c r="B1161" s="130">
        <v>92.559089660644503</v>
      </c>
      <c r="C1161" s="131">
        <v>114.27814097953346</v>
      </c>
    </row>
    <row r="1162" spans="1:3">
      <c r="A1162" s="106">
        <v>42098</v>
      </c>
      <c r="B1162" s="130">
        <v>95.392822265625</v>
      </c>
      <c r="C1162" s="131">
        <v>114.27814097953346</v>
      </c>
    </row>
    <row r="1163" spans="1:3">
      <c r="A1163" s="106">
        <v>42099</v>
      </c>
      <c r="B1163" s="130">
        <v>96.645912170410199</v>
      </c>
      <c r="C1163" s="131">
        <v>114.27814097953346</v>
      </c>
    </row>
    <row r="1164" spans="1:3">
      <c r="A1164" s="106">
        <v>42100</v>
      </c>
      <c r="B1164" s="130">
        <v>95.003318786621094</v>
      </c>
      <c r="C1164" s="131">
        <v>114.27814097953346</v>
      </c>
    </row>
    <row r="1165" spans="1:3">
      <c r="A1165" s="106">
        <v>42101</v>
      </c>
      <c r="B1165" s="130">
        <v>102.602210998535</v>
      </c>
      <c r="C1165" s="131">
        <v>114.27814097953346</v>
      </c>
    </row>
    <row r="1166" spans="1:3">
      <c r="A1166" s="106">
        <v>42102</v>
      </c>
      <c r="B1166" s="130">
        <v>102.432098388672</v>
      </c>
      <c r="C1166" s="131">
        <v>114.27814097953346</v>
      </c>
    </row>
    <row r="1167" spans="1:3">
      <c r="A1167" s="106">
        <v>42103</v>
      </c>
      <c r="B1167" s="130">
        <v>101.53208160400401</v>
      </c>
      <c r="C1167" s="131">
        <v>114.27814097953346</v>
      </c>
    </row>
    <row r="1168" spans="1:3">
      <c r="A1168" s="106">
        <v>42104</v>
      </c>
      <c r="B1168" s="130">
        <v>99.413887023925795</v>
      </c>
      <c r="C1168" s="131">
        <v>114.27814097953346</v>
      </c>
    </row>
    <row r="1169" spans="1:3">
      <c r="A1169" s="106">
        <v>42105</v>
      </c>
      <c r="B1169" s="130">
        <v>101.27651977539099</v>
      </c>
      <c r="C1169" s="131">
        <v>114.27814097953346</v>
      </c>
    </row>
    <row r="1170" spans="1:3">
      <c r="A1170" s="106">
        <v>42106</v>
      </c>
      <c r="B1170" s="130">
        <v>103.409553527832</v>
      </c>
      <c r="C1170" s="131">
        <v>114.27814097953346</v>
      </c>
    </row>
    <row r="1171" spans="1:3">
      <c r="A1171" s="106">
        <v>42107</v>
      </c>
      <c r="B1171" s="130">
        <v>108.892700195312</v>
      </c>
      <c r="C1171" s="131">
        <v>114.27814097953346</v>
      </c>
    </row>
    <row r="1172" spans="1:3">
      <c r="A1172" s="106">
        <v>42108</v>
      </c>
      <c r="B1172" s="130">
        <v>115.04485321044901</v>
      </c>
      <c r="C1172" s="131">
        <v>114.27814097953346</v>
      </c>
    </row>
    <row r="1173" spans="1:3">
      <c r="A1173" s="106">
        <v>42109</v>
      </c>
      <c r="B1173" s="130">
        <v>115.553382873535</v>
      </c>
      <c r="C1173" s="131">
        <v>114.27814097953346</v>
      </c>
    </row>
    <row r="1174" spans="1:3">
      <c r="A1174" s="106">
        <v>42110</v>
      </c>
      <c r="B1174" s="130">
        <v>115.138290405273</v>
      </c>
      <c r="C1174" s="131">
        <v>114.27814097953346</v>
      </c>
    </row>
    <row r="1175" spans="1:3">
      <c r="A1175" s="106">
        <v>42111</v>
      </c>
      <c r="B1175" s="130">
        <v>115.32456207275401</v>
      </c>
      <c r="C1175" s="131">
        <v>114.27814097953346</v>
      </c>
    </row>
    <row r="1176" spans="1:3">
      <c r="A1176" s="106">
        <v>42112</v>
      </c>
      <c r="B1176" s="130">
        <v>116.25065612793</v>
      </c>
      <c r="C1176" s="131">
        <v>114.27814097953346</v>
      </c>
    </row>
    <row r="1177" spans="1:3">
      <c r="A1177" s="106">
        <v>42113</v>
      </c>
      <c r="B1177" s="130">
        <v>114.06623840332</v>
      </c>
      <c r="C1177" s="131">
        <v>114.27814097953346</v>
      </c>
    </row>
    <row r="1178" spans="1:3">
      <c r="A1178" s="106">
        <v>42114</v>
      </c>
      <c r="B1178" s="130">
        <v>116.315780639648</v>
      </c>
      <c r="C1178" s="131">
        <v>114.27814097953346</v>
      </c>
    </row>
    <row r="1179" spans="1:3">
      <c r="A1179" s="106">
        <v>42115</v>
      </c>
      <c r="B1179" s="130">
        <v>113.04566192627</v>
      </c>
      <c r="C1179" s="131">
        <v>114.27814097953346</v>
      </c>
    </row>
    <row r="1180" spans="1:3">
      <c r="A1180" s="106">
        <v>42116</v>
      </c>
      <c r="B1180" s="130">
        <v>113.482940673828</v>
      </c>
      <c r="C1180" s="131">
        <v>114.27814097953346</v>
      </c>
    </row>
    <row r="1181" spans="1:3">
      <c r="A1181" s="106">
        <v>42117</v>
      </c>
      <c r="B1181" s="130">
        <v>109.983283996582</v>
      </c>
      <c r="C1181" s="131">
        <v>114.27814097953346</v>
      </c>
    </row>
    <row r="1182" spans="1:3">
      <c r="A1182" s="106">
        <v>42118</v>
      </c>
      <c r="B1182" s="130">
        <v>109.91104125976599</v>
      </c>
      <c r="C1182" s="131">
        <v>114.27814097953346</v>
      </c>
    </row>
    <row r="1183" spans="1:3">
      <c r="A1183" s="106">
        <v>42119</v>
      </c>
      <c r="B1183" s="130">
        <v>108.18569183349599</v>
      </c>
      <c r="C1183" s="131">
        <v>114.27814097953346</v>
      </c>
    </row>
    <row r="1184" spans="1:3">
      <c r="A1184" s="106">
        <v>42120</v>
      </c>
      <c r="B1184" s="130">
        <v>104.725997924805</v>
      </c>
      <c r="C1184" s="131">
        <v>114.27814097953346</v>
      </c>
    </row>
    <row r="1185" spans="1:3">
      <c r="A1185" s="106">
        <v>42121</v>
      </c>
      <c r="B1185" s="130">
        <v>108.80729675293</v>
      </c>
      <c r="C1185" s="131">
        <v>114.27814097953346</v>
      </c>
    </row>
    <row r="1186" spans="1:3">
      <c r="A1186" s="106">
        <v>42122</v>
      </c>
      <c r="B1186" s="130">
        <v>106.29327392578099</v>
      </c>
      <c r="C1186" s="131">
        <v>114.27814097953346</v>
      </c>
    </row>
    <row r="1187" spans="1:3">
      <c r="A1187" s="106">
        <v>42123</v>
      </c>
      <c r="B1187" s="130">
        <v>104.37419128418</v>
      </c>
      <c r="C1187" s="131">
        <v>114.27814097953346</v>
      </c>
    </row>
    <row r="1188" spans="1:3">
      <c r="A1188" s="106">
        <v>42124</v>
      </c>
      <c r="B1188" s="130">
        <v>106.510902404785</v>
      </c>
      <c r="C1188" s="131">
        <v>114.27814097953346</v>
      </c>
    </row>
    <row r="1189" spans="1:3">
      <c r="A1189" s="106">
        <v>42125</v>
      </c>
      <c r="B1189" s="130">
        <v>106.02759552002</v>
      </c>
      <c r="C1189" s="131">
        <v>114.27814097953346</v>
      </c>
    </row>
    <row r="1190" spans="1:3">
      <c r="A1190" s="106">
        <v>42126</v>
      </c>
      <c r="B1190" s="130">
        <v>105.44352722168</v>
      </c>
      <c r="C1190" s="131">
        <v>114.27814097953346</v>
      </c>
    </row>
    <row r="1191" spans="1:3">
      <c r="A1191" s="106">
        <v>42127</v>
      </c>
      <c r="B1191" s="130">
        <v>105.088417053223</v>
      </c>
      <c r="C1191" s="131">
        <v>114.27814097953346</v>
      </c>
    </row>
    <row r="1192" spans="1:3">
      <c r="A1192" s="106">
        <v>42128</v>
      </c>
      <c r="B1192" s="130">
        <v>104.462394714355</v>
      </c>
      <c r="C1192" s="131">
        <v>114.27814097953346</v>
      </c>
    </row>
    <row r="1193" spans="1:3">
      <c r="A1193" s="106">
        <v>42129</v>
      </c>
      <c r="B1193" s="130">
        <v>110.84072875976599</v>
      </c>
      <c r="C1193" s="131">
        <v>114.27814097953346</v>
      </c>
    </row>
    <row r="1194" spans="1:3">
      <c r="A1194" s="106">
        <v>42130</v>
      </c>
      <c r="B1194" s="130">
        <v>116.25765991210901</v>
      </c>
      <c r="C1194" s="131">
        <v>114.27814097953346</v>
      </c>
    </row>
    <row r="1195" spans="1:3">
      <c r="A1195" s="106">
        <v>42131</v>
      </c>
      <c r="B1195" s="130">
        <v>112.38703155517599</v>
      </c>
      <c r="C1195" s="131">
        <v>114.27814097953346</v>
      </c>
    </row>
    <row r="1196" spans="1:3">
      <c r="A1196" s="106">
        <v>42132</v>
      </c>
      <c r="B1196" s="130">
        <v>109.63746643066401</v>
      </c>
      <c r="C1196" s="131">
        <v>114.27814097953346</v>
      </c>
    </row>
    <row r="1197" spans="1:3">
      <c r="A1197" s="106">
        <v>42133</v>
      </c>
      <c r="B1197" s="130">
        <v>108.86164855957</v>
      </c>
      <c r="C1197" s="131">
        <v>114.27814097953346</v>
      </c>
    </row>
    <row r="1198" spans="1:3">
      <c r="A1198" s="106">
        <v>42134</v>
      </c>
      <c r="B1198" s="130">
        <v>108.51414489746099</v>
      </c>
      <c r="C1198" s="131">
        <v>114.27814097953346</v>
      </c>
    </row>
    <row r="1199" spans="1:3">
      <c r="A1199" s="106">
        <v>42135</v>
      </c>
      <c r="B1199" s="130">
        <v>107.207023620605</v>
      </c>
      <c r="C1199" s="131">
        <v>114.27814097953346</v>
      </c>
    </row>
    <row r="1200" spans="1:3">
      <c r="A1200" s="106">
        <v>42136</v>
      </c>
      <c r="B1200" s="130">
        <v>110.800094604492</v>
      </c>
      <c r="C1200" s="131">
        <v>114.27814097953346</v>
      </c>
    </row>
    <row r="1201" spans="1:3">
      <c r="A1201" s="106">
        <v>42137</v>
      </c>
      <c r="B1201" s="130">
        <v>107.92546844482401</v>
      </c>
      <c r="C1201" s="131">
        <v>114.27814097953346</v>
      </c>
    </row>
    <row r="1202" spans="1:3">
      <c r="A1202" s="106">
        <v>42138</v>
      </c>
      <c r="B1202" s="130">
        <v>109.12710571289099</v>
      </c>
      <c r="C1202" s="131">
        <v>114.27814097953346</v>
      </c>
    </row>
    <row r="1203" spans="1:3">
      <c r="A1203" s="106">
        <v>42139</v>
      </c>
      <c r="B1203" s="130">
        <v>108.291206359863</v>
      </c>
      <c r="C1203" s="131">
        <v>114.27814097953346</v>
      </c>
    </row>
    <row r="1204" spans="1:3">
      <c r="A1204" s="106">
        <v>42140</v>
      </c>
      <c r="B1204" s="130">
        <v>106.10131072998</v>
      </c>
      <c r="C1204" s="131">
        <v>114.27814097953346</v>
      </c>
    </row>
    <row r="1205" spans="1:3">
      <c r="A1205" s="106">
        <v>42141</v>
      </c>
      <c r="B1205" s="130">
        <v>106.43148803710901</v>
      </c>
      <c r="C1205" s="131">
        <v>114.27814097953346</v>
      </c>
    </row>
    <row r="1206" spans="1:3">
      <c r="A1206" s="106">
        <v>42142</v>
      </c>
      <c r="B1206" s="130">
        <v>108.339401245117</v>
      </c>
      <c r="C1206" s="131">
        <v>114.27814097953346</v>
      </c>
    </row>
    <row r="1207" spans="1:3">
      <c r="A1207" s="106">
        <v>42143</v>
      </c>
      <c r="B1207" s="130">
        <v>107.821983337402</v>
      </c>
      <c r="C1207" s="131">
        <v>114.27814097953346</v>
      </c>
    </row>
    <row r="1208" spans="1:3">
      <c r="A1208" s="106">
        <v>42144</v>
      </c>
      <c r="B1208" s="130">
        <v>106.834602355957</v>
      </c>
      <c r="C1208" s="131">
        <v>114.27814097953346</v>
      </c>
    </row>
    <row r="1209" spans="1:3">
      <c r="A1209" s="106">
        <v>42145</v>
      </c>
      <c r="B1209" s="130">
        <v>105.170822143555</v>
      </c>
      <c r="C1209" s="131">
        <v>114.27814097953346</v>
      </c>
    </row>
    <row r="1210" spans="1:3">
      <c r="A1210" s="106">
        <v>42146</v>
      </c>
      <c r="B1210" s="130">
        <v>104.990837097168</v>
      </c>
      <c r="C1210" s="131">
        <v>114.27814097953346</v>
      </c>
    </row>
    <row r="1211" spans="1:3">
      <c r="A1211" s="106">
        <v>42147</v>
      </c>
      <c r="B1211" s="130">
        <v>109.01961517334</v>
      </c>
      <c r="C1211" s="131">
        <v>114.27814097953346</v>
      </c>
    </row>
    <row r="1212" spans="1:3">
      <c r="A1212" s="106">
        <v>42148</v>
      </c>
      <c r="B1212" s="130">
        <v>106.25609588623</v>
      </c>
      <c r="C1212" s="131">
        <v>114.27814097953346</v>
      </c>
    </row>
    <row r="1213" spans="1:3">
      <c r="A1213" s="106">
        <v>42149</v>
      </c>
      <c r="B1213" s="130">
        <v>107.642539978027</v>
      </c>
      <c r="C1213" s="131">
        <v>114.27814097953346</v>
      </c>
    </row>
    <row r="1214" spans="1:3">
      <c r="A1214" s="106">
        <v>42150</v>
      </c>
      <c r="B1214" s="130">
        <v>112.036415100098</v>
      </c>
      <c r="C1214" s="131">
        <v>114.27814097953346</v>
      </c>
    </row>
    <row r="1215" spans="1:3">
      <c r="A1215" s="106">
        <v>42151</v>
      </c>
      <c r="B1215" s="130">
        <v>107.376602172852</v>
      </c>
      <c r="C1215" s="131">
        <v>114.27814097953346</v>
      </c>
    </row>
    <row r="1216" spans="1:3">
      <c r="A1216" s="106">
        <v>42152</v>
      </c>
      <c r="B1216" s="130">
        <v>104.98903656005901</v>
      </c>
      <c r="C1216" s="131">
        <v>114.27814097953346</v>
      </c>
    </row>
    <row r="1217" spans="1:3">
      <c r="A1217" s="106">
        <v>42153</v>
      </c>
      <c r="B1217" s="130">
        <v>103.90982055664099</v>
      </c>
      <c r="C1217" s="131">
        <v>114.27814097953346</v>
      </c>
    </row>
    <row r="1218" spans="1:3">
      <c r="A1218" s="106">
        <v>42154</v>
      </c>
      <c r="B1218" s="130">
        <v>107.180801391602</v>
      </c>
      <c r="C1218" s="131">
        <v>114.27814097953346</v>
      </c>
    </row>
    <row r="1219" spans="1:3">
      <c r="A1219" s="106">
        <v>42155</v>
      </c>
      <c r="B1219" s="130">
        <v>105.029655456543</v>
      </c>
      <c r="C1219" s="131">
        <v>114.27814097953346</v>
      </c>
    </row>
    <row r="1220" spans="1:3">
      <c r="A1220" s="106">
        <v>42156</v>
      </c>
      <c r="B1220" s="130">
        <v>100.590370178223</v>
      </c>
      <c r="C1220" s="131">
        <v>114.27814097953346</v>
      </c>
    </row>
    <row r="1221" spans="1:3">
      <c r="A1221" s="106">
        <v>42157</v>
      </c>
      <c r="B1221" s="130">
        <v>100.805770874023</v>
      </c>
      <c r="C1221" s="131">
        <v>114.27814097953346</v>
      </c>
    </row>
    <row r="1222" spans="1:3">
      <c r="A1222" s="106">
        <v>42158</v>
      </c>
      <c r="B1222" s="130">
        <v>101.036247253418</v>
      </c>
      <c r="C1222" s="131">
        <v>114.27814097953346</v>
      </c>
    </row>
    <row r="1223" spans="1:3">
      <c r="A1223" s="106">
        <v>42159</v>
      </c>
      <c r="B1223" s="130">
        <v>97.521537780761705</v>
      </c>
      <c r="C1223" s="131">
        <v>114.27814097953346</v>
      </c>
    </row>
    <row r="1224" spans="1:3">
      <c r="A1224" s="106">
        <v>42160</v>
      </c>
      <c r="B1224" s="130">
        <v>94.732109069824205</v>
      </c>
      <c r="C1224" s="131">
        <v>114.27814097953346</v>
      </c>
    </row>
    <row r="1225" spans="1:3">
      <c r="A1225" s="106">
        <v>42161</v>
      </c>
      <c r="B1225" s="130">
        <v>96.082870483398395</v>
      </c>
      <c r="C1225" s="131">
        <v>114.27814097953346</v>
      </c>
    </row>
    <row r="1226" spans="1:3">
      <c r="A1226" s="106">
        <v>42162</v>
      </c>
      <c r="B1226" s="130">
        <v>95.858718872070298</v>
      </c>
      <c r="C1226" s="131">
        <v>114.27814097953346</v>
      </c>
    </row>
    <row r="1227" spans="1:3">
      <c r="A1227" s="106">
        <v>42163</v>
      </c>
      <c r="B1227" s="130">
        <v>97.943862915039105</v>
      </c>
      <c r="C1227" s="131">
        <v>114.27814097953346</v>
      </c>
    </row>
    <row r="1228" spans="1:3">
      <c r="A1228" s="106">
        <v>42164</v>
      </c>
      <c r="B1228" s="130">
        <v>97.062370300292997</v>
      </c>
      <c r="C1228" s="131">
        <v>114.27814097953346</v>
      </c>
    </row>
    <row r="1229" spans="1:3">
      <c r="A1229" s="106">
        <v>42165</v>
      </c>
      <c r="B1229" s="130">
        <v>94.440299987792997</v>
      </c>
      <c r="C1229" s="131">
        <v>114.27814097953346</v>
      </c>
    </row>
    <row r="1230" spans="1:3">
      <c r="A1230" s="106">
        <v>42166</v>
      </c>
      <c r="B1230" s="130">
        <v>88.369476318359403</v>
      </c>
      <c r="C1230" s="131">
        <v>114.27814097953346</v>
      </c>
    </row>
    <row r="1231" spans="1:3">
      <c r="A1231" s="106">
        <v>42167</v>
      </c>
      <c r="B1231" s="130">
        <v>88.694786071777301</v>
      </c>
      <c r="C1231" s="131">
        <v>114.27814097953346</v>
      </c>
    </row>
    <row r="1232" spans="1:3">
      <c r="A1232" s="106">
        <v>42168</v>
      </c>
      <c r="B1232" s="130">
        <v>90.878692626953097</v>
      </c>
      <c r="C1232" s="131">
        <v>114.27814097953346</v>
      </c>
    </row>
    <row r="1233" spans="1:3">
      <c r="A1233" s="106">
        <v>42169</v>
      </c>
      <c r="B1233" s="130">
        <v>92.016349792480497</v>
      </c>
      <c r="C1233" s="131">
        <v>114.27814097953346</v>
      </c>
    </row>
    <row r="1234" spans="1:3">
      <c r="A1234" s="106">
        <v>42170</v>
      </c>
      <c r="B1234" s="130">
        <v>92.874969482421903</v>
      </c>
      <c r="C1234" s="131">
        <v>114.27814097953346</v>
      </c>
    </row>
    <row r="1235" spans="1:3">
      <c r="A1235" s="106">
        <v>42171</v>
      </c>
      <c r="B1235" s="130">
        <v>96.001419067382798</v>
      </c>
      <c r="C1235" s="131">
        <v>114.27814097953346</v>
      </c>
    </row>
    <row r="1236" spans="1:3">
      <c r="A1236" s="106">
        <v>42172</v>
      </c>
      <c r="B1236" s="130">
        <v>94.566688537597699</v>
      </c>
      <c r="C1236" s="131">
        <v>114.27814097953346</v>
      </c>
    </row>
    <row r="1237" spans="1:3">
      <c r="A1237" s="106">
        <v>42173</v>
      </c>
      <c r="B1237" s="130">
        <v>98.367561340332003</v>
      </c>
      <c r="C1237" s="131">
        <v>114.27814097953346</v>
      </c>
    </row>
    <row r="1238" spans="1:3">
      <c r="A1238" s="106">
        <v>42174</v>
      </c>
      <c r="B1238" s="130">
        <v>99.230644226074205</v>
      </c>
      <c r="C1238" s="131">
        <v>114.27814097953346</v>
      </c>
    </row>
    <row r="1239" spans="1:3">
      <c r="A1239" s="106">
        <v>42175</v>
      </c>
      <c r="B1239" s="130">
        <v>101.18759155273401</v>
      </c>
      <c r="C1239" s="131">
        <v>114.27814097953346</v>
      </c>
    </row>
    <row r="1240" spans="1:3">
      <c r="A1240" s="106">
        <v>42176</v>
      </c>
      <c r="B1240" s="130">
        <v>106.41953277587901</v>
      </c>
      <c r="C1240" s="131">
        <v>114.27814097953346</v>
      </c>
    </row>
    <row r="1241" spans="1:3">
      <c r="A1241" s="106">
        <v>42177</v>
      </c>
      <c r="B1241" s="130">
        <v>106.327766418457</v>
      </c>
      <c r="C1241" s="131">
        <v>114.27814097953346</v>
      </c>
    </row>
    <row r="1242" spans="1:3">
      <c r="A1242" s="106">
        <v>42178</v>
      </c>
      <c r="B1242" s="130">
        <v>107.98754119873</v>
      </c>
      <c r="C1242" s="131">
        <v>114.27814097953346</v>
      </c>
    </row>
    <row r="1243" spans="1:3">
      <c r="A1243" s="106">
        <v>42179</v>
      </c>
      <c r="B1243" s="130">
        <v>107.02368927002</v>
      </c>
      <c r="C1243" s="131">
        <v>114.27814097953346</v>
      </c>
    </row>
    <row r="1244" spans="1:3">
      <c r="A1244" s="106">
        <v>42180</v>
      </c>
      <c r="B1244" s="130">
        <v>106.32748413085901</v>
      </c>
      <c r="C1244" s="131">
        <v>114.27814097953346</v>
      </c>
    </row>
    <row r="1245" spans="1:3">
      <c r="A1245" s="106">
        <v>42181</v>
      </c>
      <c r="B1245" s="130">
        <v>106.042404174805</v>
      </c>
      <c r="C1245" s="131">
        <v>114.27814097953346</v>
      </c>
    </row>
    <row r="1246" spans="1:3">
      <c r="A1246" s="106">
        <v>42182</v>
      </c>
      <c r="B1246" s="130">
        <v>107.34934997558599</v>
      </c>
      <c r="C1246" s="131">
        <v>114.27814097953346</v>
      </c>
    </row>
    <row r="1247" spans="1:3">
      <c r="A1247" s="106">
        <v>42183</v>
      </c>
      <c r="B1247" s="130">
        <v>105.484497070312</v>
      </c>
      <c r="C1247" s="131">
        <v>114.27814097953346</v>
      </c>
    </row>
    <row r="1248" spans="1:3">
      <c r="A1248" s="106">
        <v>42184</v>
      </c>
      <c r="B1248" s="130">
        <v>103.434455871582</v>
      </c>
      <c r="C1248" s="131">
        <v>114.27814097953346</v>
      </c>
    </row>
    <row r="1249" spans="1:3">
      <c r="A1249" s="106">
        <v>42185</v>
      </c>
      <c r="B1249" s="130">
        <v>113.237342834473</v>
      </c>
      <c r="C1249" s="131">
        <v>114.27814097953346</v>
      </c>
    </row>
    <row r="1250" spans="1:3">
      <c r="A1250" s="106">
        <v>42186</v>
      </c>
      <c r="B1250" s="130">
        <v>115.933753967285</v>
      </c>
      <c r="C1250" s="131">
        <v>114.27814097953346</v>
      </c>
    </row>
    <row r="1251" spans="1:3">
      <c r="A1251" s="106">
        <v>42187</v>
      </c>
      <c r="B1251" s="130">
        <v>119.39861297607401</v>
      </c>
      <c r="C1251" s="131">
        <v>114.27814097953346</v>
      </c>
    </row>
    <row r="1252" spans="1:3">
      <c r="A1252" s="106">
        <v>42188</v>
      </c>
      <c r="B1252" s="130">
        <v>120.98957061767599</v>
      </c>
      <c r="C1252" s="131">
        <v>114.27814097953346</v>
      </c>
    </row>
    <row r="1253" spans="1:3">
      <c r="A1253" s="106">
        <v>42189</v>
      </c>
      <c r="B1253" s="130">
        <v>122.314666748047</v>
      </c>
      <c r="C1253" s="131">
        <v>114.27814097953346</v>
      </c>
    </row>
    <row r="1254" spans="1:3">
      <c r="A1254" s="106">
        <v>42190</v>
      </c>
      <c r="B1254" s="130">
        <v>133.60852050781199</v>
      </c>
      <c r="C1254" s="131">
        <v>114.27814097953346</v>
      </c>
    </row>
    <row r="1255" spans="1:3">
      <c r="A1255" s="106">
        <v>42191</v>
      </c>
      <c r="B1255" s="130">
        <v>133.16874694824199</v>
      </c>
      <c r="C1255" s="131">
        <v>114.27814097953346</v>
      </c>
    </row>
    <row r="1256" spans="1:3">
      <c r="A1256" s="106">
        <v>42192</v>
      </c>
      <c r="B1256" s="130">
        <v>137.77667236328099</v>
      </c>
      <c r="C1256" s="131">
        <v>114.27814097953346</v>
      </c>
    </row>
    <row r="1257" spans="1:3">
      <c r="A1257" s="106">
        <v>42193</v>
      </c>
      <c r="B1257" s="130">
        <v>137.15824890136699</v>
      </c>
      <c r="C1257" s="131">
        <v>114.27814097953346</v>
      </c>
    </row>
    <row r="1258" spans="1:3">
      <c r="A1258" s="106">
        <v>42194</v>
      </c>
      <c r="B1258" s="130">
        <v>137.38075256347699</v>
      </c>
      <c r="C1258" s="131">
        <v>114.27814097953346</v>
      </c>
    </row>
    <row r="1259" spans="1:3">
      <c r="A1259" s="106">
        <v>42195</v>
      </c>
      <c r="B1259" s="130">
        <v>141.26004028320301</v>
      </c>
      <c r="C1259" s="131">
        <v>114.27814097953346</v>
      </c>
    </row>
    <row r="1260" spans="1:3">
      <c r="A1260" s="106">
        <v>42196</v>
      </c>
      <c r="B1260" s="130">
        <v>141.95083618164099</v>
      </c>
      <c r="C1260" s="131">
        <v>114.27814097953346</v>
      </c>
    </row>
    <row r="1261" spans="1:3">
      <c r="A1261" s="106">
        <v>42197</v>
      </c>
      <c r="B1261" s="130">
        <v>141.83401489257801</v>
      </c>
      <c r="C1261" s="131">
        <v>114.27814097953346</v>
      </c>
    </row>
    <row r="1262" spans="1:3">
      <c r="A1262" s="106">
        <v>42198</v>
      </c>
      <c r="B1262" s="130">
        <v>138.87208557128901</v>
      </c>
      <c r="C1262" s="131">
        <v>114.27814097953346</v>
      </c>
    </row>
    <row r="1263" spans="1:3">
      <c r="A1263" s="106">
        <v>42199</v>
      </c>
      <c r="B1263" s="130">
        <v>139.80152893066401</v>
      </c>
      <c r="C1263" s="131">
        <v>114.27814097953346</v>
      </c>
    </row>
    <row r="1264" spans="1:3">
      <c r="A1264" s="106">
        <v>42200</v>
      </c>
      <c r="B1264" s="130">
        <v>142.24116516113301</v>
      </c>
      <c r="C1264" s="131">
        <v>114.27814097953346</v>
      </c>
    </row>
    <row r="1265" spans="1:3">
      <c r="A1265" s="106">
        <v>42201</v>
      </c>
      <c r="B1265" s="130">
        <v>140.21060180664099</v>
      </c>
      <c r="C1265" s="131">
        <v>114.27814097953346</v>
      </c>
    </row>
    <row r="1266" spans="1:3">
      <c r="A1266" s="106">
        <v>42202</v>
      </c>
      <c r="B1266" s="130">
        <v>140.14019775390599</v>
      </c>
      <c r="C1266" s="131">
        <v>114.27814097953346</v>
      </c>
    </row>
    <row r="1267" spans="1:3">
      <c r="A1267" s="106">
        <v>42203</v>
      </c>
      <c r="B1267" s="130">
        <v>137.31109619140599</v>
      </c>
      <c r="C1267" s="131">
        <v>114.27814097953346</v>
      </c>
    </row>
    <row r="1268" spans="1:3">
      <c r="A1268" s="106">
        <v>42204</v>
      </c>
      <c r="B1268" s="130">
        <v>137.26768493652301</v>
      </c>
      <c r="C1268" s="131">
        <v>114.27814097953346</v>
      </c>
    </row>
    <row r="1269" spans="1:3">
      <c r="A1269" s="106">
        <v>42205</v>
      </c>
      <c r="B1269" s="130">
        <v>144.69456481933599</v>
      </c>
      <c r="C1269" s="131">
        <v>114.27814097953346</v>
      </c>
    </row>
    <row r="1270" spans="1:3">
      <c r="A1270" s="106">
        <v>42206</v>
      </c>
      <c r="B1270" s="130">
        <v>142.953536987305</v>
      </c>
      <c r="C1270" s="131">
        <v>114.27814097953346</v>
      </c>
    </row>
    <row r="1271" spans="1:3">
      <c r="A1271" s="106">
        <v>42207</v>
      </c>
      <c r="B1271" s="130">
        <v>145.01966857910199</v>
      </c>
      <c r="C1271" s="131">
        <v>114.27814097953346</v>
      </c>
    </row>
    <row r="1272" spans="1:3">
      <c r="A1272" s="106">
        <v>42208</v>
      </c>
      <c r="B1272" s="130">
        <v>145.31948852539099</v>
      </c>
      <c r="C1272" s="131">
        <v>114.27814097953346</v>
      </c>
    </row>
    <row r="1273" spans="1:3">
      <c r="A1273" s="106">
        <v>42209</v>
      </c>
      <c r="B1273" s="130">
        <v>146.43176269531199</v>
      </c>
      <c r="C1273" s="131">
        <v>114.27814097953346</v>
      </c>
    </row>
    <row r="1274" spans="1:3">
      <c r="A1274" s="106">
        <v>42210</v>
      </c>
      <c r="B1274" s="130">
        <v>148.03074645996099</v>
      </c>
      <c r="C1274" s="131">
        <v>114.27814097953346</v>
      </c>
    </row>
    <row r="1275" spans="1:3">
      <c r="A1275" s="106">
        <v>42211</v>
      </c>
      <c r="B1275" s="130">
        <v>147.42515563964801</v>
      </c>
      <c r="C1275" s="131">
        <v>114.27814097953346</v>
      </c>
    </row>
    <row r="1276" spans="1:3">
      <c r="A1276" s="106">
        <v>42212</v>
      </c>
      <c r="B1276" s="130">
        <v>147.20083618164099</v>
      </c>
      <c r="C1276" s="131">
        <v>114.27814097953346</v>
      </c>
    </row>
    <row r="1277" spans="1:3">
      <c r="A1277" s="106">
        <v>42213</v>
      </c>
      <c r="B1277" s="130">
        <v>151.636154174805</v>
      </c>
      <c r="C1277" s="131">
        <v>114.27814097953346</v>
      </c>
    </row>
    <row r="1278" spans="1:3">
      <c r="A1278" s="106">
        <v>42214</v>
      </c>
      <c r="B1278" s="130">
        <v>145.02381896972699</v>
      </c>
      <c r="C1278" s="131">
        <v>114.27814097953346</v>
      </c>
    </row>
    <row r="1279" spans="1:3">
      <c r="A1279" s="106">
        <v>42215</v>
      </c>
      <c r="B1279" s="130">
        <v>138.96726989746099</v>
      </c>
      <c r="C1279" s="131">
        <v>114.27814097953346</v>
      </c>
    </row>
    <row r="1280" spans="1:3">
      <c r="A1280" s="106">
        <v>42216</v>
      </c>
      <c r="B1280" s="130">
        <v>138.70199584960901</v>
      </c>
      <c r="C1280" s="131">
        <v>114.27814097953346</v>
      </c>
    </row>
    <row r="1281" spans="1:3">
      <c r="A1281" s="106">
        <v>42217</v>
      </c>
      <c r="B1281" s="130">
        <v>137.93348693847699</v>
      </c>
      <c r="C1281" s="131">
        <v>114.27814097953346</v>
      </c>
    </row>
    <row r="1282" spans="1:3">
      <c r="A1282" s="106">
        <v>42218</v>
      </c>
      <c r="B1282" s="130">
        <v>143.54765319824199</v>
      </c>
      <c r="C1282" s="131">
        <v>114.27814097953346</v>
      </c>
    </row>
    <row r="1283" spans="1:3">
      <c r="A1283" s="106">
        <v>42219</v>
      </c>
      <c r="B1283" s="130">
        <v>139.69363403320301</v>
      </c>
      <c r="C1283" s="131">
        <v>114.27814097953346</v>
      </c>
    </row>
    <row r="1284" spans="1:3">
      <c r="A1284" s="106">
        <v>42220</v>
      </c>
      <c r="B1284" s="130">
        <v>126.827713012695</v>
      </c>
      <c r="C1284" s="131">
        <v>114.27814097953346</v>
      </c>
    </row>
    <row r="1285" spans="1:3">
      <c r="A1285" s="106">
        <v>42221</v>
      </c>
      <c r="B1285" s="130">
        <v>125.21681213378901</v>
      </c>
      <c r="C1285" s="131">
        <v>114.27814097953346</v>
      </c>
    </row>
    <row r="1286" spans="1:3">
      <c r="A1286" s="106">
        <v>42222</v>
      </c>
      <c r="B1286" s="130">
        <v>120.820236206055</v>
      </c>
      <c r="C1286" s="131">
        <v>114.27814097953346</v>
      </c>
    </row>
    <row r="1287" spans="1:3">
      <c r="A1287" s="106">
        <v>42223</v>
      </c>
      <c r="B1287" s="130">
        <v>124.86920166015599</v>
      </c>
      <c r="C1287" s="131">
        <v>114.27814097953346</v>
      </c>
    </row>
    <row r="1288" spans="1:3">
      <c r="A1288" s="106">
        <v>42224</v>
      </c>
      <c r="B1288" s="130">
        <v>124.349243164062</v>
      </c>
      <c r="C1288" s="131">
        <v>114.27814097953346</v>
      </c>
    </row>
    <row r="1289" spans="1:3">
      <c r="A1289" s="106">
        <v>42225</v>
      </c>
      <c r="B1289" s="130">
        <v>126.478569030762</v>
      </c>
      <c r="C1289" s="131">
        <v>114.27814097953346</v>
      </c>
    </row>
    <row r="1290" spans="1:3">
      <c r="A1290" s="106">
        <v>42226</v>
      </c>
      <c r="B1290" s="130">
        <v>128.12113952636699</v>
      </c>
      <c r="C1290" s="131">
        <v>114.27814097953346</v>
      </c>
    </row>
    <row r="1291" spans="1:3">
      <c r="A1291" s="106">
        <v>42227</v>
      </c>
      <c r="B1291" s="130">
        <v>129.14326477050801</v>
      </c>
      <c r="C1291" s="131">
        <v>114.27814097953346</v>
      </c>
    </row>
    <row r="1292" spans="1:3">
      <c r="A1292" s="106">
        <v>42228</v>
      </c>
      <c r="B1292" s="130">
        <v>127.04217529296901</v>
      </c>
      <c r="C1292" s="131">
        <v>114.27814097953346</v>
      </c>
    </row>
    <row r="1293" spans="1:3">
      <c r="A1293" s="106">
        <v>42229</v>
      </c>
      <c r="B1293" s="130">
        <v>124.04734039306599</v>
      </c>
      <c r="C1293" s="131">
        <v>114.27814097953346</v>
      </c>
    </row>
    <row r="1294" spans="1:3">
      <c r="A1294" s="106">
        <v>42230</v>
      </c>
      <c r="B1294" s="130">
        <v>122.93874359130901</v>
      </c>
      <c r="C1294" s="131">
        <v>114.27814097953346</v>
      </c>
    </row>
    <row r="1295" spans="1:3">
      <c r="A1295" s="106">
        <v>42231</v>
      </c>
      <c r="B1295" s="130">
        <v>119.48169708252</v>
      </c>
      <c r="C1295" s="131">
        <v>114.27814097953346</v>
      </c>
    </row>
    <row r="1296" spans="1:3">
      <c r="A1296" s="106">
        <v>42232</v>
      </c>
      <c r="B1296" s="130">
        <v>117.72418212890599</v>
      </c>
      <c r="C1296" s="131">
        <v>114.27814097953346</v>
      </c>
    </row>
    <row r="1297" spans="1:3">
      <c r="A1297" s="106">
        <v>42233</v>
      </c>
      <c r="B1297" s="130">
        <v>116.59487152099599</v>
      </c>
      <c r="C1297" s="131">
        <v>114.27814097953346</v>
      </c>
    </row>
    <row r="1298" spans="1:3">
      <c r="A1298" s="106">
        <v>42234</v>
      </c>
      <c r="B1298" s="130">
        <v>119.29433441162099</v>
      </c>
      <c r="C1298" s="131">
        <v>114.27814097953346</v>
      </c>
    </row>
    <row r="1299" spans="1:3">
      <c r="A1299" s="106">
        <v>42235</v>
      </c>
      <c r="B1299" s="130">
        <v>113.54612731933599</v>
      </c>
      <c r="C1299" s="131">
        <v>114.27814097953346</v>
      </c>
    </row>
    <row r="1300" spans="1:3">
      <c r="A1300" s="106">
        <v>42236</v>
      </c>
      <c r="B1300" s="130">
        <v>112.105751037598</v>
      </c>
      <c r="C1300" s="131">
        <v>114.27814097953346</v>
      </c>
    </row>
    <row r="1301" spans="1:3">
      <c r="A1301" s="106">
        <v>42237</v>
      </c>
      <c r="B1301" s="130">
        <v>112.928108215332</v>
      </c>
      <c r="C1301" s="131">
        <v>114.27814097953346</v>
      </c>
    </row>
    <row r="1302" spans="1:3">
      <c r="A1302" s="106">
        <v>42238</v>
      </c>
      <c r="B1302" s="130">
        <v>113.192344665527</v>
      </c>
      <c r="C1302" s="131">
        <v>114.27814097953346</v>
      </c>
    </row>
    <row r="1303" spans="1:3">
      <c r="A1303" s="106">
        <v>42239</v>
      </c>
      <c r="B1303" s="130">
        <v>113.91136932373</v>
      </c>
      <c r="C1303" s="131">
        <v>114.27814097953346</v>
      </c>
    </row>
    <row r="1304" spans="1:3">
      <c r="A1304" s="106">
        <v>42240</v>
      </c>
      <c r="B1304" s="130">
        <v>110.84455108642599</v>
      </c>
      <c r="C1304" s="131">
        <v>114.27814097953346</v>
      </c>
    </row>
    <row r="1305" spans="1:3">
      <c r="A1305" s="106">
        <v>42241</v>
      </c>
      <c r="B1305" s="130">
        <v>111.34970092773401</v>
      </c>
      <c r="C1305" s="131">
        <v>114.27814097953346</v>
      </c>
    </row>
    <row r="1306" spans="1:3">
      <c r="A1306" s="106">
        <v>42242</v>
      </c>
      <c r="B1306" s="130">
        <v>110.50250244140599</v>
      </c>
      <c r="C1306" s="131">
        <v>114.27814097953346</v>
      </c>
    </row>
    <row r="1307" spans="1:3">
      <c r="A1307" s="106">
        <v>42243</v>
      </c>
      <c r="B1307" s="130">
        <v>108.061195373535</v>
      </c>
      <c r="C1307" s="131">
        <v>114.27814097953346</v>
      </c>
    </row>
    <row r="1308" spans="1:3">
      <c r="A1308" s="106">
        <v>42244</v>
      </c>
      <c r="B1308" s="130">
        <v>110.19017791748</v>
      </c>
      <c r="C1308" s="131">
        <v>114.27814097953346</v>
      </c>
    </row>
    <row r="1309" spans="1:3">
      <c r="A1309" s="106">
        <v>42245</v>
      </c>
      <c r="B1309" s="130">
        <v>108.688278198242</v>
      </c>
      <c r="C1309" s="131">
        <v>114.27814097953346</v>
      </c>
    </row>
    <row r="1310" spans="1:3">
      <c r="A1310" s="106">
        <v>42246</v>
      </c>
      <c r="B1310" s="130">
        <v>112.70566558837901</v>
      </c>
      <c r="C1310" s="131">
        <v>114.27814097953346</v>
      </c>
    </row>
    <row r="1311" spans="1:3">
      <c r="A1311" s="106">
        <v>42247</v>
      </c>
      <c r="B1311" s="130">
        <v>111.34783935546901</v>
      </c>
      <c r="C1311" s="131">
        <v>114.27814097953346</v>
      </c>
    </row>
    <row r="1312" spans="1:3">
      <c r="A1312" s="106">
        <v>42248</v>
      </c>
      <c r="B1312" s="130">
        <v>106.248573303223</v>
      </c>
      <c r="C1312" s="131">
        <v>114.27814097953346</v>
      </c>
    </row>
    <row r="1313" spans="1:3">
      <c r="A1313" s="106">
        <v>42249</v>
      </c>
      <c r="B1313" s="130">
        <v>111.00921630859401</v>
      </c>
      <c r="C1313" s="131">
        <v>114.27814097953346</v>
      </c>
    </row>
    <row r="1314" spans="1:3">
      <c r="A1314" s="106">
        <v>42250</v>
      </c>
      <c r="B1314" s="130">
        <v>112.480339050293</v>
      </c>
      <c r="C1314" s="131">
        <v>114.27814097953346</v>
      </c>
    </row>
    <row r="1315" spans="1:3">
      <c r="A1315" s="106">
        <v>42251</v>
      </c>
      <c r="B1315" s="130">
        <v>111.041305541992</v>
      </c>
      <c r="C1315" s="131">
        <v>114.27814097953346</v>
      </c>
    </row>
    <row r="1316" spans="1:3">
      <c r="A1316" s="106">
        <v>42252</v>
      </c>
      <c r="B1316" s="130">
        <v>110.791458129883</v>
      </c>
      <c r="C1316" s="131">
        <v>114.27814097953346</v>
      </c>
    </row>
    <row r="1317" spans="1:3">
      <c r="A1317" s="106">
        <v>42253</v>
      </c>
      <c r="B1317" s="130">
        <v>107.96273803710901</v>
      </c>
      <c r="C1317" s="131">
        <v>114.27814097953346</v>
      </c>
    </row>
    <row r="1318" spans="1:3">
      <c r="A1318" s="106">
        <v>42254</v>
      </c>
      <c r="B1318" s="130">
        <v>112.520156860352</v>
      </c>
      <c r="C1318" s="131">
        <v>114.27814097953346</v>
      </c>
    </row>
    <row r="1319" spans="1:3">
      <c r="A1319" s="106">
        <v>42255</v>
      </c>
      <c r="B1319" s="130">
        <v>112.01332855224599</v>
      </c>
      <c r="C1319" s="131">
        <v>114.27814097953346</v>
      </c>
    </row>
    <row r="1320" spans="1:3">
      <c r="A1320" s="106">
        <v>42256</v>
      </c>
      <c r="B1320" s="130">
        <v>110.20874786377</v>
      </c>
      <c r="C1320" s="131">
        <v>114.27814097953346</v>
      </c>
    </row>
    <row r="1321" spans="1:3">
      <c r="A1321" s="106">
        <v>42257</v>
      </c>
      <c r="B1321" s="130">
        <v>108.87964630127</v>
      </c>
      <c r="C1321" s="131">
        <v>114.27814097953346</v>
      </c>
    </row>
    <row r="1322" spans="1:3">
      <c r="A1322" s="106">
        <v>42258</v>
      </c>
      <c r="B1322" s="130">
        <v>111.43318939209</v>
      </c>
      <c r="C1322" s="131">
        <v>114.27814097953346</v>
      </c>
    </row>
    <row r="1323" spans="1:3">
      <c r="A1323" s="106">
        <v>42259</v>
      </c>
      <c r="B1323" s="130">
        <v>109.52285766601599</v>
      </c>
      <c r="C1323" s="131">
        <v>114.27814097953346</v>
      </c>
    </row>
    <row r="1324" spans="1:3">
      <c r="A1324" s="106">
        <v>42260</v>
      </c>
      <c r="B1324" s="130">
        <v>106.66941070556599</v>
      </c>
      <c r="C1324" s="131">
        <v>114.27814097953346</v>
      </c>
    </row>
    <row r="1325" spans="1:3">
      <c r="A1325" s="106">
        <v>42261</v>
      </c>
      <c r="B1325" s="130">
        <v>115.82423400878901</v>
      </c>
      <c r="C1325" s="131">
        <v>114.27814097953346</v>
      </c>
    </row>
    <row r="1326" spans="1:3">
      <c r="A1326" s="106">
        <v>42262</v>
      </c>
      <c r="B1326" s="130">
        <v>116.625602722168</v>
      </c>
      <c r="C1326" s="131">
        <v>114.27814097953346</v>
      </c>
    </row>
    <row r="1327" spans="1:3">
      <c r="A1327" s="106">
        <v>42263</v>
      </c>
      <c r="B1327" s="130">
        <v>117.372268676758</v>
      </c>
      <c r="C1327" s="131">
        <v>114.27814097953346</v>
      </c>
    </row>
    <row r="1328" spans="1:3">
      <c r="A1328" s="106">
        <v>42264</v>
      </c>
      <c r="B1328" s="130">
        <v>112.612686157227</v>
      </c>
      <c r="C1328" s="131">
        <v>114.27814097953346</v>
      </c>
    </row>
    <row r="1329" spans="1:3">
      <c r="A1329" s="106">
        <v>42265</v>
      </c>
      <c r="B1329" s="130">
        <v>108.012214660645</v>
      </c>
      <c r="C1329" s="131">
        <v>114.27814097953346</v>
      </c>
    </row>
    <row r="1330" spans="1:3">
      <c r="A1330" s="106">
        <v>42266</v>
      </c>
      <c r="B1330" s="130">
        <v>107.684783935547</v>
      </c>
      <c r="C1330" s="131">
        <v>114.27814097953346</v>
      </c>
    </row>
    <row r="1331" spans="1:3">
      <c r="A1331" s="106">
        <v>42267</v>
      </c>
      <c r="B1331" s="130">
        <v>106.164352416992</v>
      </c>
      <c r="C1331" s="131">
        <v>114.27814097953346</v>
      </c>
    </row>
    <row r="1332" spans="1:3">
      <c r="A1332" s="106">
        <v>42268</v>
      </c>
      <c r="B1332" s="130">
        <v>101.23708343505901</v>
      </c>
      <c r="C1332" s="131">
        <v>114.27814097953346</v>
      </c>
    </row>
    <row r="1333" spans="1:3">
      <c r="A1333" s="106">
        <v>42269</v>
      </c>
      <c r="B1333" s="130">
        <v>99.068519592285199</v>
      </c>
      <c r="C1333" s="131">
        <v>114.27814097953346</v>
      </c>
    </row>
    <row r="1334" spans="1:3">
      <c r="A1334" s="106">
        <v>42270</v>
      </c>
      <c r="B1334" s="130">
        <v>102.124519348145</v>
      </c>
      <c r="C1334" s="131">
        <v>114.27814097953346</v>
      </c>
    </row>
    <row r="1335" spans="1:3">
      <c r="A1335" s="106">
        <v>42271</v>
      </c>
      <c r="B1335" s="130">
        <v>103.247596740723</v>
      </c>
      <c r="C1335" s="131">
        <v>114.27814097953346</v>
      </c>
    </row>
    <row r="1336" spans="1:3">
      <c r="A1336" s="106">
        <v>42272</v>
      </c>
      <c r="B1336" s="130">
        <v>105.69097900390599</v>
      </c>
      <c r="C1336" s="131">
        <v>114.27814097953346</v>
      </c>
    </row>
    <row r="1337" spans="1:3">
      <c r="A1337" s="106">
        <v>42273</v>
      </c>
      <c r="B1337" s="130">
        <v>108.683227539062</v>
      </c>
      <c r="C1337" s="131">
        <v>114.27814097953346</v>
      </c>
    </row>
    <row r="1338" spans="1:3">
      <c r="A1338" s="106">
        <v>42274</v>
      </c>
      <c r="B1338" s="130">
        <v>107.66046905517599</v>
      </c>
      <c r="C1338" s="131">
        <v>114.27814097953346</v>
      </c>
    </row>
    <row r="1339" spans="1:3">
      <c r="A1339" s="106">
        <v>42275</v>
      </c>
      <c r="B1339" s="130">
        <v>107.999725341797</v>
      </c>
      <c r="C1339" s="131">
        <v>114.27814097953346</v>
      </c>
    </row>
    <row r="1340" spans="1:3">
      <c r="A1340" s="106">
        <v>42276</v>
      </c>
      <c r="B1340" s="130">
        <v>104.12997436523401</v>
      </c>
      <c r="C1340" s="131">
        <v>114.27814097953346</v>
      </c>
    </row>
    <row r="1341" spans="1:3">
      <c r="A1341" s="106">
        <v>42277</v>
      </c>
      <c r="B1341" s="130">
        <v>105.377769470215</v>
      </c>
      <c r="C1341" s="131">
        <v>114.27814097953346</v>
      </c>
    </row>
    <row r="1342" spans="1:3">
      <c r="A1342" s="106">
        <v>42278</v>
      </c>
      <c r="B1342" s="130">
        <v>104.41057586669901</v>
      </c>
      <c r="C1342" s="131">
        <v>114.27814097953346</v>
      </c>
    </row>
    <row r="1343" spans="1:3">
      <c r="A1343" s="106">
        <v>42279</v>
      </c>
      <c r="B1343" s="130">
        <v>99.002006530761705</v>
      </c>
      <c r="C1343" s="131">
        <v>114.27814097953346</v>
      </c>
    </row>
    <row r="1344" spans="1:3">
      <c r="A1344" s="106">
        <v>42280</v>
      </c>
      <c r="B1344" s="130">
        <v>98.258728027343807</v>
      </c>
      <c r="C1344" s="131">
        <v>114.27814097953346</v>
      </c>
    </row>
    <row r="1345" spans="1:3">
      <c r="A1345" s="106">
        <v>42281</v>
      </c>
      <c r="B1345" s="130">
        <v>100.129829406738</v>
      </c>
      <c r="C1345" s="131">
        <v>114.27814097953346</v>
      </c>
    </row>
    <row r="1346" spans="1:3">
      <c r="A1346" s="106">
        <v>42282</v>
      </c>
      <c r="B1346" s="130">
        <v>97.841491699218807</v>
      </c>
      <c r="C1346" s="131">
        <v>114.27814097953346</v>
      </c>
    </row>
    <row r="1347" spans="1:3">
      <c r="A1347" s="106">
        <v>42283</v>
      </c>
      <c r="B1347" s="130">
        <v>94.457847595214801</v>
      </c>
      <c r="C1347" s="131">
        <v>114.27814097953346</v>
      </c>
    </row>
    <row r="1348" spans="1:3">
      <c r="A1348" s="106">
        <v>42284</v>
      </c>
      <c r="B1348" s="130">
        <v>92.254104614257798</v>
      </c>
      <c r="C1348" s="131">
        <v>114.27814097953346</v>
      </c>
    </row>
    <row r="1349" spans="1:3">
      <c r="A1349" s="106">
        <v>42285</v>
      </c>
      <c r="B1349" s="130">
        <v>89.313529968261705</v>
      </c>
      <c r="C1349" s="131">
        <v>114.27814097953346</v>
      </c>
    </row>
    <row r="1350" spans="1:3">
      <c r="A1350" s="106">
        <v>42286</v>
      </c>
      <c r="B1350" s="130">
        <v>90.970535278320298</v>
      </c>
      <c r="C1350" s="131">
        <v>114.27814097953346</v>
      </c>
    </row>
    <row r="1351" spans="1:3">
      <c r="A1351" s="106">
        <v>42287</v>
      </c>
      <c r="B1351" s="130">
        <v>92.250305175781193</v>
      </c>
      <c r="C1351" s="131">
        <v>114.27814097953346</v>
      </c>
    </row>
    <row r="1352" spans="1:3">
      <c r="A1352" s="106">
        <v>42288</v>
      </c>
      <c r="B1352" s="130">
        <v>90.892547607421903</v>
      </c>
      <c r="C1352" s="131">
        <v>114.27814097953346</v>
      </c>
    </row>
    <row r="1353" spans="1:3">
      <c r="A1353" s="106">
        <v>42289</v>
      </c>
      <c r="B1353" s="130">
        <v>89.650436401367202</v>
      </c>
      <c r="C1353" s="131">
        <v>114.27814097953346</v>
      </c>
    </row>
    <row r="1354" spans="1:3">
      <c r="A1354" s="106">
        <v>42290</v>
      </c>
      <c r="B1354" s="130">
        <v>89.660118103027301</v>
      </c>
      <c r="C1354" s="131">
        <v>114.27814097953346</v>
      </c>
    </row>
    <row r="1355" spans="1:3">
      <c r="A1355" s="106">
        <v>42291</v>
      </c>
      <c r="B1355" s="130">
        <v>92.152946472167997</v>
      </c>
      <c r="C1355" s="131">
        <v>114.27814097953346</v>
      </c>
    </row>
    <row r="1356" spans="1:3">
      <c r="A1356" s="106">
        <v>42292</v>
      </c>
      <c r="B1356" s="130">
        <v>96.376724243164105</v>
      </c>
      <c r="C1356" s="131">
        <v>114.27814097953346</v>
      </c>
    </row>
    <row r="1357" spans="1:3">
      <c r="A1357" s="106">
        <v>42293</v>
      </c>
      <c r="B1357" s="130">
        <v>94.558601379394503</v>
      </c>
      <c r="C1357" s="131">
        <v>114.27814097953346</v>
      </c>
    </row>
    <row r="1358" spans="1:3">
      <c r="A1358" s="106">
        <v>42294</v>
      </c>
      <c r="B1358" s="130">
        <v>95.499397277832003</v>
      </c>
      <c r="C1358" s="131">
        <v>114.27814097953346</v>
      </c>
    </row>
    <row r="1359" spans="1:3">
      <c r="A1359" s="106">
        <v>42295</v>
      </c>
      <c r="B1359" s="130">
        <v>101.008583068848</v>
      </c>
      <c r="C1359" s="131">
        <v>114.27814097953346</v>
      </c>
    </row>
    <row r="1360" spans="1:3">
      <c r="A1360" s="106">
        <v>42296</v>
      </c>
      <c r="B1360" s="130">
        <v>98.962699890136705</v>
      </c>
      <c r="C1360" s="131">
        <v>114.27814097953346</v>
      </c>
    </row>
    <row r="1361" spans="1:3">
      <c r="A1361" s="106">
        <v>42297</v>
      </c>
      <c r="B1361" s="130">
        <v>96.324546813964801</v>
      </c>
      <c r="C1361" s="131">
        <v>114.27814097953346</v>
      </c>
    </row>
    <row r="1362" spans="1:3">
      <c r="A1362" s="106">
        <v>42298</v>
      </c>
      <c r="B1362" s="130">
        <v>104.085151672363</v>
      </c>
      <c r="C1362" s="131">
        <v>114.27814097953346</v>
      </c>
    </row>
    <row r="1363" spans="1:3">
      <c r="A1363" s="106">
        <v>42299</v>
      </c>
      <c r="B1363" s="130">
        <v>105.30246734619099</v>
      </c>
      <c r="C1363" s="131">
        <v>114.27814097953346</v>
      </c>
    </row>
    <row r="1364" spans="1:3">
      <c r="A1364" s="106">
        <v>42300</v>
      </c>
      <c r="B1364" s="130">
        <v>106.52163696289099</v>
      </c>
      <c r="C1364" s="131">
        <v>114.27814097953346</v>
      </c>
    </row>
    <row r="1365" spans="1:3">
      <c r="A1365" s="106">
        <v>42301</v>
      </c>
      <c r="B1365" s="130">
        <v>109.376510620117</v>
      </c>
      <c r="C1365" s="131">
        <v>114.27814097953346</v>
      </c>
    </row>
    <row r="1366" spans="1:3">
      <c r="A1366" s="106">
        <v>42302</v>
      </c>
      <c r="B1366" s="130">
        <v>107.897590637207</v>
      </c>
      <c r="C1366" s="131">
        <v>114.27814097953346</v>
      </c>
    </row>
    <row r="1367" spans="1:3">
      <c r="A1367" s="106">
        <v>42303</v>
      </c>
      <c r="B1367" s="130">
        <v>103.896453857422</v>
      </c>
      <c r="C1367" s="131">
        <v>114.27814097953346</v>
      </c>
    </row>
    <row r="1368" spans="1:3">
      <c r="A1368" s="106">
        <v>42304</v>
      </c>
      <c r="B1368" s="130">
        <v>103.912391662598</v>
      </c>
      <c r="C1368" s="131">
        <v>114.27814097953346</v>
      </c>
    </row>
    <row r="1369" spans="1:3">
      <c r="A1369" s="106">
        <v>42305</v>
      </c>
      <c r="B1369" s="130">
        <v>106.870643615723</v>
      </c>
      <c r="C1369" s="131">
        <v>114.27814097953346</v>
      </c>
    </row>
    <row r="1370" spans="1:3">
      <c r="A1370" s="106">
        <v>42306</v>
      </c>
      <c r="B1370" s="130">
        <v>106.88239288330099</v>
      </c>
      <c r="C1370" s="131">
        <v>114.27814097953346</v>
      </c>
    </row>
    <row r="1371" spans="1:3">
      <c r="A1371" s="106">
        <v>42307</v>
      </c>
      <c r="B1371" s="130">
        <v>107.825874328613</v>
      </c>
      <c r="C1371" s="131">
        <v>114.27814097953346</v>
      </c>
    </row>
    <row r="1372" spans="1:3">
      <c r="A1372" s="106">
        <v>42308</v>
      </c>
      <c r="B1372" s="130">
        <v>106.360145568848</v>
      </c>
      <c r="C1372" s="131">
        <v>114.27814097953346</v>
      </c>
    </row>
    <row r="1373" spans="1:3">
      <c r="A1373" s="106">
        <v>42309</v>
      </c>
      <c r="B1373" s="130">
        <v>104.99021911621099</v>
      </c>
      <c r="C1373" s="131">
        <v>114.27814097953346</v>
      </c>
    </row>
    <row r="1374" spans="1:3">
      <c r="A1374" s="106">
        <v>42310</v>
      </c>
      <c r="B1374" s="130">
        <v>109.01584625244099</v>
      </c>
      <c r="C1374" s="131">
        <v>114.27814097953346</v>
      </c>
    </row>
    <row r="1375" spans="1:3">
      <c r="A1375" s="106">
        <v>42311</v>
      </c>
      <c r="B1375" s="130">
        <v>113.37566375732401</v>
      </c>
      <c r="C1375" s="131">
        <v>114.27814097953346</v>
      </c>
    </row>
    <row r="1376" spans="1:3">
      <c r="A1376" s="106">
        <v>42312</v>
      </c>
      <c r="B1376" s="130">
        <v>118.395179748535</v>
      </c>
      <c r="C1376" s="131">
        <v>114.27814097953346</v>
      </c>
    </row>
    <row r="1377" spans="1:3">
      <c r="A1377" s="106">
        <v>42313</v>
      </c>
      <c r="B1377" s="130">
        <v>122.833953857422</v>
      </c>
      <c r="C1377" s="131">
        <v>114.27814097953346</v>
      </c>
    </row>
    <row r="1378" spans="1:3">
      <c r="A1378" s="106">
        <v>42314</v>
      </c>
      <c r="B1378" s="130">
        <v>124.391723632812</v>
      </c>
      <c r="C1378" s="131">
        <v>114.27814097953346</v>
      </c>
    </row>
    <row r="1379" spans="1:3">
      <c r="A1379" s="106">
        <v>42315</v>
      </c>
      <c r="B1379" s="130">
        <v>124.135932922363</v>
      </c>
      <c r="C1379" s="131">
        <v>114.27814097953346</v>
      </c>
    </row>
    <row r="1380" spans="1:3">
      <c r="A1380" s="106">
        <v>42316</v>
      </c>
      <c r="B1380" s="130">
        <v>122.83905029296901</v>
      </c>
      <c r="C1380" s="131">
        <v>114.27814097953346</v>
      </c>
    </row>
    <row r="1381" spans="1:3">
      <c r="A1381" s="106">
        <v>42317</v>
      </c>
      <c r="B1381" s="130">
        <v>123.126388549805</v>
      </c>
      <c r="C1381" s="131">
        <v>114.27814097953346</v>
      </c>
    </row>
    <row r="1382" spans="1:3">
      <c r="A1382" s="106">
        <v>42318</v>
      </c>
      <c r="B1382" s="130">
        <v>124.00318908691401</v>
      </c>
      <c r="C1382" s="131">
        <v>114.27814097953346</v>
      </c>
    </row>
    <row r="1383" spans="1:3">
      <c r="A1383" s="106">
        <v>42319</v>
      </c>
      <c r="B1383" s="130">
        <v>126.585456848145</v>
      </c>
      <c r="C1383" s="131">
        <v>114.27814097953346</v>
      </c>
    </row>
    <row r="1384" spans="1:3">
      <c r="A1384" s="106">
        <v>42320</v>
      </c>
      <c r="B1384" s="130">
        <v>129.10195922851599</v>
      </c>
      <c r="C1384" s="131">
        <v>114.27814097953346</v>
      </c>
    </row>
    <row r="1385" spans="1:3">
      <c r="A1385" s="106">
        <v>42321</v>
      </c>
      <c r="B1385" s="130">
        <v>124.59307861328099</v>
      </c>
      <c r="C1385" s="131">
        <v>114.27814097953346</v>
      </c>
    </row>
    <row r="1386" spans="1:3">
      <c r="A1386" s="106">
        <v>42322</v>
      </c>
      <c r="B1386" s="130">
        <v>120.807006835938</v>
      </c>
      <c r="C1386" s="131">
        <v>114.27814097953346</v>
      </c>
    </row>
    <row r="1387" spans="1:3">
      <c r="A1387" s="106">
        <v>42323</v>
      </c>
      <c r="B1387" s="130">
        <v>125.757438659668</v>
      </c>
      <c r="C1387" s="131">
        <v>114.27814097953346</v>
      </c>
    </row>
    <row r="1388" spans="1:3">
      <c r="A1388" s="106">
        <v>42324</v>
      </c>
      <c r="B1388" s="130">
        <v>124.56916046142599</v>
      </c>
      <c r="C1388" s="131">
        <v>114.27814097953346</v>
      </c>
    </row>
    <row r="1389" spans="1:3">
      <c r="A1389" s="106">
        <v>42325</v>
      </c>
      <c r="B1389" s="130">
        <v>120.28660583496099</v>
      </c>
      <c r="C1389" s="131">
        <v>114.27814097953346</v>
      </c>
    </row>
    <row r="1390" spans="1:3">
      <c r="A1390" s="106">
        <v>42326</v>
      </c>
      <c r="B1390" s="130">
        <v>123.14793395996099</v>
      </c>
      <c r="C1390" s="131">
        <v>114.27814097953346</v>
      </c>
    </row>
    <row r="1391" spans="1:3">
      <c r="A1391" s="106">
        <v>42327</v>
      </c>
      <c r="B1391" s="130">
        <v>124.446006774902</v>
      </c>
      <c r="C1391" s="131">
        <v>114.27814097953346</v>
      </c>
    </row>
    <row r="1392" spans="1:3">
      <c r="A1392" s="106">
        <v>42328</v>
      </c>
      <c r="B1392" s="130">
        <v>120.12897491455099</v>
      </c>
      <c r="C1392" s="131">
        <v>114.27814097953346</v>
      </c>
    </row>
    <row r="1393" spans="1:3">
      <c r="A1393" s="106">
        <v>42329</v>
      </c>
      <c r="B1393" s="130">
        <v>120.126670837402</v>
      </c>
      <c r="C1393" s="131">
        <v>114.27814097953346</v>
      </c>
    </row>
    <row r="1394" spans="1:3">
      <c r="A1394" s="106">
        <v>42330</v>
      </c>
      <c r="B1394" s="130">
        <v>119.961952209473</v>
      </c>
      <c r="C1394" s="131">
        <v>114.27814097953346</v>
      </c>
    </row>
    <row r="1395" spans="1:3">
      <c r="A1395" s="106">
        <v>42331</v>
      </c>
      <c r="B1395" s="130">
        <v>115.503799438477</v>
      </c>
      <c r="C1395" s="131">
        <v>114.27814097953346</v>
      </c>
    </row>
    <row r="1396" spans="1:3">
      <c r="A1396" s="106">
        <v>42332</v>
      </c>
      <c r="B1396" s="130">
        <v>118.047073364258</v>
      </c>
      <c r="C1396" s="131">
        <v>114.27814097953346</v>
      </c>
    </row>
    <row r="1397" spans="1:3">
      <c r="A1397" s="106">
        <v>42333</v>
      </c>
      <c r="B1397" s="130">
        <v>121.464706420898</v>
      </c>
      <c r="C1397" s="131">
        <v>114.27814097953346</v>
      </c>
    </row>
    <row r="1398" spans="1:3">
      <c r="A1398" s="106">
        <v>42334</v>
      </c>
      <c r="B1398" s="130">
        <v>122.64206695556599</v>
      </c>
      <c r="C1398" s="131">
        <v>114.27814097953346</v>
      </c>
    </row>
    <row r="1399" spans="1:3">
      <c r="A1399" s="106">
        <v>42335</v>
      </c>
      <c r="B1399" s="130">
        <v>122.975303649902</v>
      </c>
      <c r="C1399" s="131">
        <v>114.27814097953346</v>
      </c>
    </row>
    <row r="1400" spans="1:3">
      <c r="A1400" s="106">
        <v>42336</v>
      </c>
      <c r="B1400" s="130">
        <v>122.2060546875</v>
      </c>
      <c r="C1400" s="131">
        <v>114.27814097953346</v>
      </c>
    </row>
    <row r="1401" spans="1:3">
      <c r="A1401" s="106">
        <v>42337</v>
      </c>
      <c r="B1401" s="130">
        <v>121.014778137207</v>
      </c>
      <c r="C1401" s="131">
        <v>114.27814097953346</v>
      </c>
    </row>
    <row r="1402" spans="1:3">
      <c r="A1402" s="106">
        <v>42338</v>
      </c>
      <c r="B1402" s="130">
        <v>121.264350891113</v>
      </c>
      <c r="C1402" s="131">
        <v>114.27814097953346</v>
      </c>
    </row>
    <row r="1403" spans="1:3">
      <c r="A1403" s="106">
        <v>42339</v>
      </c>
      <c r="B1403" s="130">
        <v>123.83779144287099</v>
      </c>
      <c r="C1403" s="131">
        <v>114.27814097953346</v>
      </c>
    </row>
    <row r="1404" spans="1:3">
      <c r="A1404" s="106">
        <v>42340</v>
      </c>
      <c r="B1404" s="130">
        <v>122.256629943848</v>
      </c>
      <c r="C1404" s="131">
        <v>114.27814097953346</v>
      </c>
    </row>
    <row r="1405" spans="1:3">
      <c r="A1405" s="106">
        <v>42341</v>
      </c>
      <c r="B1405" s="130">
        <v>119.069442749023</v>
      </c>
      <c r="C1405" s="131">
        <v>114.27814097953346</v>
      </c>
    </row>
    <row r="1406" spans="1:3">
      <c r="A1406" s="106">
        <v>42342</v>
      </c>
      <c r="B1406" s="130">
        <v>117.035720825195</v>
      </c>
      <c r="C1406" s="131">
        <v>114.27814097953346</v>
      </c>
    </row>
    <row r="1407" spans="1:3">
      <c r="A1407" s="106">
        <v>42343</v>
      </c>
      <c r="B1407" s="130">
        <v>114.063552856445</v>
      </c>
      <c r="C1407" s="131">
        <v>114.27814097953346</v>
      </c>
    </row>
    <row r="1408" spans="1:3">
      <c r="A1408" s="106">
        <v>42344</v>
      </c>
      <c r="B1408" s="130">
        <v>118.645797729492</v>
      </c>
      <c r="C1408" s="131">
        <v>114.27814097953346</v>
      </c>
    </row>
    <row r="1409" spans="1:3">
      <c r="A1409" s="106">
        <v>42345</v>
      </c>
      <c r="B1409" s="130">
        <v>119.22406005859401</v>
      </c>
      <c r="C1409" s="131">
        <v>114.27814097953346</v>
      </c>
    </row>
    <row r="1410" spans="1:3">
      <c r="A1410" s="106">
        <v>42346</v>
      </c>
      <c r="B1410" s="130">
        <v>119.248741149902</v>
      </c>
      <c r="C1410" s="131">
        <v>114.27814097953346</v>
      </c>
    </row>
    <row r="1411" spans="1:3">
      <c r="A1411" s="106">
        <v>42347</v>
      </c>
      <c r="B1411" s="130">
        <v>113.215606689453</v>
      </c>
      <c r="C1411" s="131">
        <v>114.27814097953346</v>
      </c>
    </row>
    <row r="1412" spans="1:3">
      <c r="A1412" s="106">
        <v>42348</v>
      </c>
      <c r="B1412" s="130">
        <v>108.50079345703099</v>
      </c>
      <c r="C1412" s="131">
        <v>114.27814097953346</v>
      </c>
    </row>
    <row r="1413" spans="1:3">
      <c r="A1413" s="106">
        <v>42349</v>
      </c>
      <c r="B1413" s="130">
        <v>107.93962097168</v>
      </c>
      <c r="C1413" s="131">
        <v>114.27814097953346</v>
      </c>
    </row>
    <row r="1414" spans="1:3">
      <c r="A1414" s="106">
        <v>42350</v>
      </c>
      <c r="B1414" s="130">
        <v>110.23455810546901</v>
      </c>
      <c r="C1414" s="131">
        <v>114.27814097953346</v>
      </c>
    </row>
    <row r="1415" spans="1:3">
      <c r="A1415" s="106">
        <v>42351</v>
      </c>
      <c r="B1415" s="130">
        <v>105.318565368652</v>
      </c>
      <c r="C1415" s="131">
        <v>114.27814097953346</v>
      </c>
    </row>
    <row r="1416" spans="1:3">
      <c r="A1416" s="106">
        <v>42352</v>
      </c>
      <c r="B1416" s="130">
        <v>104.38599395752</v>
      </c>
      <c r="C1416" s="131">
        <v>114.27814097953346</v>
      </c>
    </row>
    <row r="1417" spans="1:3">
      <c r="A1417" s="106">
        <v>42353</v>
      </c>
      <c r="B1417" s="130">
        <v>102.17560577392599</v>
      </c>
      <c r="C1417" s="131">
        <v>114.27814097953346</v>
      </c>
    </row>
    <row r="1418" spans="1:3">
      <c r="A1418" s="106">
        <v>42354</v>
      </c>
      <c r="B1418" s="130">
        <v>104.99738311767599</v>
      </c>
      <c r="C1418" s="131">
        <v>114.27814097953346</v>
      </c>
    </row>
    <row r="1419" spans="1:3">
      <c r="A1419" s="106">
        <v>42355</v>
      </c>
      <c r="B1419" s="130">
        <v>107.27660369873</v>
      </c>
      <c r="C1419" s="131">
        <v>114.27814097953346</v>
      </c>
    </row>
    <row r="1420" spans="1:3">
      <c r="A1420" s="106">
        <v>42356</v>
      </c>
      <c r="B1420" s="130">
        <v>105.375595092773</v>
      </c>
      <c r="C1420" s="131">
        <v>114.27814097953346</v>
      </c>
    </row>
    <row r="1421" spans="1:3">
      <c r="A1421" s="106">
        <v>42357</v>
      </c>
      <c r="B1421" s="130">
        <v>105.510772705078</v>
      </c>
      <c r="C1421" s="131">
        <v>114.27814097953346</v>
      </c>
    </row>
    <row r="1422" spans="1:3">
      <c r="A1422" s="106">
        <v>42358</v>
      </c>
      <c r="B1422" s="130">
        <v>105.48553466796901</v>
      </c>
      <c r="C1422" s="131">
        <v>114.27814097953346</v>
      </c>
    </row>
    <row r="1423" spans="1:3">
      <c r="A1423" s="106">
        <v>42359</v>
      </c>
      <c r="B1423" s="130">
        <v>102.280799865723</v>
      </c>
      <c r="C1423" s="131">
        <v>114.27814097953346</v>
      </c>
    </row>
    <row r="1424" spans="1:3">
      <c r="A1424" s="106">
        <v>42360</v>
      </c>
      <c r="B1424" s="130">
        <v>102.147575378418</v>
      </c>
      <c r="C1424" s="131">
        <v>114.27814097953346</v>
      </c>
    </row>
    <row r="1425" spans="1:3">
      <c r="A1425" s="106">
        <v>42361</v>
      </c>
      <c r="B1425" s="130">
        <v>103.837699890137</v>
      </c>
      <c r="C1425" s="131">
        <v>114.27814097953346</v>
      </c>
    </row>
    <row r="1426" spans="1:3">
      <c r="A1426" s="106">
        <v>42362</v>
      </c>
      <c r="B1426" s="130">
        <v>98.766769409179702</v>
      </c>
      <c r="C1426" s="131">
        <v>114.27814097953346</v>
      </c>
    </row>
    <row r="1427" spans="1:3">
      <c r="A1427" s="106">
        <v>42363</v>
      </c>
      <c r="B1427" s="130">
        <v>95.033134460449205</v>
      </c>
      <c r="C1427" s="131">
        <v>114.27814097953346</v>
      </c>
    </row>
    <row r="1428" spans="1:3">
      <c r="A1428" s="106">
        <v>42364</v>
      </c>
      <c r="B1428" s="130">
        <v>93.715293884277301</v>
      </c>
      <c r="C1428" s="131">
        <v>114.27814097953346</v>
      </c>
    </row>
    <row r="1429" spans="1:3">
      <c r="A1429" s="106">
        <v>42365</v>
      </c>
      <c r="B1429" s="130">
        <v>94.8695068359375</v>
      </c>
      <c r="C1429" s="131">
        <v>114.27814097953346</v>
      </c>
    </row>
    <row r="1430" spans="1:3">
      <c r="A1430" s="106">
        <v>42366</v>
      </c>
      <c r="B1430" s="130">
        <v>99.064666748046903</v>
      </c>
      <c r="C1430" s="131">
        <v>114.27814097953346</v>
      </c>
    </row>
    <row r="1431" spans="1:3">
      <c r="A1431" s="106">
        <v>42367</v>
      </c>
      <c r="B1431" s="130">
        <v>97.959571838378906</v>
      </c>
      <c r="C1431" s="131">
        <v>114.27814097953346</v>
      </c>
    </row>
    <row r="1432" spans="1:3">
      <c r="A1432" s="106">
        <v>42368</v>
      </c>
      <c r="B1432" s="130">
        <v>97.741539001464801</v>
      </c>
      <c r="C1432" s="131">
        <v>114.27814097953346</v>
      </c>
    </row>
    <row r="1433" spans="1:3">
      <c r="A1433" s="106">
        <v>42369</v>
      </c>
      <c r="B1433" s="130">
        <v>95.664306640625</v>
      </c>
      <c r="C1433" s="131">
        <v>114.27814097953346</v>
      </c>
    </row>
    <row r="1434" spans="1:3">
      <c r="A1434" s="106">
        <v>42370</v>
      </c>
      <c r="B1434" s="130">
        <v>94.610366821289105</v>
      </c>
      <c r="C1434" s="131">
        <v>114.27814097953346</v>
      </c>
    </row>
    <row r="1435" spans="1:3">
      <c r="A1435" s="106">
        <v>42371</v>
      </c>
      <c r="B1435" s="130">
        <v>92.030113220214801</v>
      </c>
      <c r="C1435" s="131">
        <v>114.27814097953346</v>
      </c>
    </row>
    <row r="1436" spans="1:3">
      <c r="A1436" s="106">
        <v>42372</v>
      </c>
      <c r="B1436" s="130">
        <v>89.615325927734403</v>
      </c>
      <c r="C1436" s="131">
        <v>114.27814097953346</v>
      </c>
    </row>
    <row r="1437" spans="1:3">
      <c r="A1437" s="106">
        <v>42373</v>
      </c>
      <c r="B1437" s="130">
        <v>91.780448913574205</v>
      </c>
      <c r="C1437" s="131">
        <v>114.27814097953346</v>
      </c>
    </row>
    <row r="1438" spans="1:3">
      <c r="A1438" s="106">
        <v>42374</v>
      </c>
      <c r="B1438" s="130">
        <v>86.631004333496094</v>
      </c>
      <c r="C1438" s="131">
        <v>114.27814097953346</v>
      </c>
    </row>
    <row r="1439" spans="1:3">
      <c r="A1439" s="106">
        <v>42375</v>
      </c>
      <c r="B1439" s="130">
        <v>83.673973083496094</v>
      </c>
      <c r="C1439" s="131">
        <v>114.27814097953346</v>
      </c>
    </row>
    <row r="1440" spans="1:3">
      <c r="A1440" s="106">
        <v>42376</v>
      </c>
      <c r="B1440" s="130">
        <v>85.122352600097699</v>
      </c>
      <c r="C1440" s="131">
        <v>114.27814097953346</v>
      </c>
    </row>
    <row r="1441" spans="1:3">
      <c r="A1441" s="106">
        <v>42377</v>
      </c>
      <c r="B1441" s="130">
        <v>90.641288757324205</v>
      </c>
      <c r="C1441" s="131">
        <v>114.27814097953346</v>
      </c>
    </row>
    <row r="1442" spans="1:3">
      <c r="A1442" s="106">
        <v>42378</v>
      </c>
      <c r="B1442" s="130">
        <v>93.450469970703097</v>
      </c>
      <c r="C1442" s="131">
        <v>114.27814097953346</v>
      </c>
    </row>
    <row r="1443" spans="1:3">
      <c r="A1443" s="106">
        <v>42379</v>
      </c>
      <c r="B1443" s="130">
        <v>97.495651245117202</v>
      </c>
      <c r="C1443" s="131">
        <v>114.27814097953346</v>
      </c>
    </row>
    <row r="1444" spans="1:3">
      <c r="A1444" s="106">
        <v>42380</v>
      </c>
      <c r="B1444" s="130">
        <v>92.133316040039105</v>
      </c>
      <c r="C1444" s="131">
        <v>114.27814097953346</v>
      </c>
    </row>
    <row r="1445" spans="1:3">
      <c r="A1445" s="106">
        <v>42381</v>
      </c>
      <c r="B1445" s="130">
        <v>94.970436096191406</v>
      </c>
      <c r="C1445" s="131">
        <v>114.27814097953346</v>
      </c>
    </row>
    <row r="1446" spans="1:3">
      <c r="A1446" s="106">
        <v>42382</v>
      </c>
      <c r="B1446" s="130">
        <v>99.219284057617202</v>
      </c>
      <c r="C1446" s="131">
        <v>114.27814097953346</v>
      </c>
    </row>
    <row r="1447" spans="1:3">
      <c r="A1447" s="106">
        <v>42383</v>
      </c>
      <c r="B1447" s="130">
        <v>96.418266296386705</v>
      </c>
      <c r="C1447" s="131">
        <v>114.27814097953346</v>
      </c>
    </row>
    <row r="1448" spans="1:3">
      <c r="A1448" s="106">
        <v>42384</v>
      </c>
      <c r="B1448" s="130">
        <v>92.608749389648395</v>
      </c>
      <c r="C1448" s="131">
        <v>114.27814097953346</v>
      </c>
    </row>
    <row r="1449" spans="1:3">
      <c r="A1449" s="106">
        <v>42385</v>
      </c>
      <c r="B1449" s="130">
        <v>88.448425292968807</v>
      </c>
      <c r="C1449" s="131">
        <v>114.27814097953346</v>
      </c>
    </row>
    <row r="1450" spans="1:3">
      <c r="A1450" s="106">
        <v>42386</v>
      </c>
      <c r="B1450" s="130">
        <v>87.279930114746094</v>
      </c>
      <c r="C1450" s="131">
        <v>114.27814097953346</v>
      </c>
    </row>
    <row r="1451" spans="1:3">
      <c r="A1451" s="106">
        <v>42387</v>
      </c>
      <c r="B1451" s="130">
        <v>84.628578186035199</v>
      </c>
      <c r="C1451" s="131">
        <v>114.27814097953346</v>
      </c>
    </row>
    <row r="1452" spans="1:3">
      <c r="A1452" s="106">
        <v>42388</v>
      </c>
      <c r="B1452" s="130">
        <v>84.538658142089801</v>
      </c>
      <c r="C1452" s="131">
        <v>114.27814097953346</v>
      </c>
    </row>
    <row r="1453" spans="1:3">
      <c r="A1453" s="106">
        <v>42389</v>
      </c>
      <c r="B1453" s="130">
        <v>87.533409118652301</v>
      </c>
      <c r="C1453" s="131">
        <v>114.27814097953346</v>
      </c>
    </row>
    <row r="1454" spans="1:3">
      <c r="A1454" s="106">
        <v>42390</v>
      </c>
      <c r="B1454" s="130">
        <v>83.466201782226605</v>
      </c>
      <c r="C1454" s="131">
        <v>114.27814097953346</v>
      </c>
    </row>
    <row r="1455" spans="1:3">
      <c r="A1455" s="106">
        <v>42391</v>
      </c>
      <c r="B1455" s="130">
        <v>84.009040832519503</v>
      </c>
      <c r="C1455" s="131">
        <v>114.27814097953346</v>
      </c>
    </row>
    <row r="1456" spans="1:3">
      <c r="A1456" s="106">
        <v>42392</v>
      </c>
      <c r="B1456" s="130">
        <v>88.243797302246094</v>
      </c>
      <c r="C1456" s="131">
        <v>114.27814097953346</v>
      </c>
    </row>
    <row r="1457" spans="1:3">
      <c r="A1457" s="106">
        <v>42393</v>
      </c>
      <c r="B1457" s="130">
        <v>88.155410766601605</v>
      </c>
      <c r="C1457" s="131">
        <v>114.27814097953346</v>
      </c>
    </row>
    <row r="1458" spans="1:3">
      <c r="A1458" s="106">
        <v>42394</v>
      </c>
      <c r="B1458" s="130">
        <v>89.644538879394503</v>
      </c>
      <c r="C1458" s="131">
        <v>114.27814097953346</v>
      </c>
    </row>
    <row r="1459" spans="1:3">
      <c r="A1459" s="106">
        <v>42395</v>
      </c>
      <c r="B1459" s="130">
        <v>85.782455444335895</v>
      </c>
      <c r="C1459" s="131">
        <v>114.27814097953346</v>
      </c>
    </row>
    <row r="1460" spans="1:3">
      <c r="A1460" s="106">
        <v>42396</v>
      </c>
      <c r="B1460" s="130">
        <v>81.922042846679702</v>
      </c>
      <c r="C1460" s="131">
        <v>114.27814097953346</v>
      </c>
    </row>
    <row r="1461" spans="1:3">
      <c r="A1461" s="106">
        <v>42397</v>
      </c>
      <c r="B1461" s="130">
        <v>82.8848876953125</v>
      </c>
      <c r="C1461" s="131">
        <v>114.27814097953346</v>
      </c>
    </row>
    <row r="1462" spans="1:3">
      <c r="A1462" s="106">
        <v>42398</v>
      </c>
      <c r="B1462" s="130">
        <v>85.928375244140597</v>
      </c>
      <c r="C1462" s="131">
        <v>114.27814097953346</v>
      </c>
    </row>
    <row r="1463" spans="1:3">
      <c r="A1463" s="106">
        <v>42399</v>
      </c>
      <c r="B1463" s="130">
        <v>86.898818969726605</v>
      </c>
      <c r="C1463" s="131">
        <v>114.27814097953346</v>
      </c>
    </row>
    <row r="1464" spans="1:3">
      <c r="A1464" s="106">
        <v>42400</v>
      </c>
      <c r="B1464" s="130">
        <v>90.239982604980497</v>
      </c>
      <c r="C1464" s="131">
        <v>114.27814097953346</v>
      </c>
    </row>
    <row r="1465" spans="1:3">
      <c r="A1465" s="106">
        <v>42401</v>
      </c>
      <c r="B1465" s="130">
        <v>90.855842590332003</v>
      </c>
      <c r="C1465" s="131">
        <v>114.27814097953346</v>
      </c>
    </row>
    <row r="1466" spans="1:3">
      <c r="A1466" s="106">
        <v>42402</v>
      </c>
      <c r="B1466" s="130">
        <v>92.204490661621094</v>
      </c>
      <c r="C1466" s="131">
        <v>114.27814097953346</v>
      </c>
    </row>
    <row r="1467" spans="1:3">
      <c r="A1467" s="106">
        <v>42403</v>
      </c>
      <c r="B1467" s="130">
        <v>90.081375122070298</v>
      </c>
      <c r="C1467" s="131">
        <v>114.27814097953346</v>
      </c>
    </row>
    <row r="1468" spans="1:3">
      <c r="A1468" s="106">
        <v>42404</v>
      </c>
      <c r="B1468" s="130">
        <v>87.564506530761705</v>
      </c>
      <c r="C1468" s="131">
        <v>114.27814097953346</v>
      </c>
    </row>
    <row r="1469" spans="1:3">
      <c r="A1469" s="106">
        <v>42405</v>
      </c>
      <c r="B1469" s="130">
        <v>89.133956909179702</v>
      </c>
      <c r="C1469" s="131">
        <v>114.27814097953346</v>
      </c>
    </row>
    <row r="1470" spans="1:3">
      <c r="A1470" s="106">
        <v>42406</v>
      </c>
      <c r="B1470" s="130">
        <v>88.479606628417997</v>
      </c>
      <c r="C1470" s="131">
        <v>114.27814097953346</v>
      </c>
    </row>
    <row r="1471" spans="1:3">
      <c r="A1471" s="106">
        <v>42407</v>
      </c>
      <c r="B1471" s="130">
        <v>87.068428039550795</v>
      </c>
      <c r="C1471" s="131">
        <v>114.27814097953346</v>
      </c>
    </row>
    <row r="1472" spans="1:3">
      <c r="A1472" s="106">
        <v>42408</v>
      </c>
      <c r="B1472" s="130">
        <v>85.890922546386705</v>
      </c>
      <c r="C1472" s="131">
        <v>114.27814097953346</v>
      </c>
    </row>
    <row r="1473" spans="1:3">
      <c r="A1473" s="106">
        <v>42409</v>
      </c>
      <c r="B1473" s="130">
        <v>78.818252563476605</v>
      </c>
      <c r="C1473" s="131">
        <v>114.27814097953346</v>
      </c>
    </row>
    <row r="1474" spans="1:3">
      <c r="A1474" s="106">
        <v>42410</v>
      </c>
      <c r="B1474" s="130">
        <v>82.662101745605497</v>
      </c>
      <c r="C1474" s="131">
        <v>114.27814097953346</v>
      </c>
    </row>
    <row r="1475" spans="1:3">
      <c r="A1475" s="106">
        <v>42411</v>
      </c>
      <c r="B1475" s="130">
        <v>79.7049560546875</v>
      </c>
      <c r="C1475" s="131">
        <v>114.27814097953346</v>
      </c>
    </row>
    <row r="1476" spans="1:3">
      <c r="A1476" s="106">
        <v>42412</v>
      </c>
      <c r="B1476" s="130">
        <v>75.049057006835895</v>
      </c>
      <c r="C1476" s="131">
        <v>114.27814097953346</v>
      </c>
    </row>
    <row r="1477" spans="1:3">
      <c r="A1477" s="106">
        <v>42413</v>
      </c>
      <c r="B1477" s="130">
        <v>76.757278442382798</v>
      </c>
      <c r="C1477" s="131">
        <v>114.27814097953346</v>
      </c>
    </row>
    <row r="1478" spans="1:3">
      <c r="A1478" s="106">
        <v>42414</v>
      </c>
      <c r="B1478" s="130">
        <v>79.711761474609403</v>
      </c>
      <c r="C1478" s="131">
        <v>114.27814097953346</v>
      </c>
    </row>
    <row r="1479" spans="1:3">
      <c r="A1479" s="106">
        <v>42415</v>
      </c>
      <c r="B1479" s="130">
        <v>78.412521362304702</v>
      </c>
      <c r="C1479" s="131">
        <v>114.27814097953346</v>
      </c>
    </row>
    <row r="1480" spans="1:3">
      <c r="A1480" s="106">
        <v>42416</v>
      </c>
      <c r="B1480" s="130">
        <v>77.139839172363295</v>
      </c>
      <c r="C1480" s="131">
        <v>114.27814097953346</v>
      </c>
    </row>
    <row r="1481" spans="1:3">
      <c r="A1481" s="106">
        <v>42417</v>
      </c>
      <c r="B1481" s="130">
        <v>78.962631225585895</v>
      </c>
      <c r="C1481" s="131">
        <v>114.27814097953346</v>
      </c>
    </row>
    <row r="1482" spans="1:3">
      <c r="A1482" s="106">
        <v>42418</v>
      </c>
      <c r="B1482" s="130">
        <v>82.506782531738295</v>
      </c>
      <c r="C1482" s="131">
        <v>114.27814097953346</v>
      </c>
    </row>
    <row r="1483" spans="1:3">
      <c r="A1483" s="106">
        <v>42419</v>
      </c>
      <c r="B1483" s="130">
        <v>80.504158020019503</v>
      </c>
      <c r="C1483" s="131">
        <v>114.27814097953346</v>
      </c>
    </row>
    <row r="1484" spans="1:3">
      <c r="A1484" s="106">
        <v>42420</v>
      </c>
      <c r="B1484" s="130">
        <v>80.454826354980497</v>
      </c>
      <c r="C1484" s="131">
        <v>114.27814097953346</v>
      </c>
    </row>
    <row r="1485" spans="1:3">
      <c r="A1485" s="106">
        <v>42421</v>
      </c>
      <c r="B1485" s="130">
        <v>78.931098937988295</v>
      </c>
      <c r="C1485" s="131">
        <v>114.27814097953346</v>
      </c>
    </row>
    <row r="1486" spans="1:3">
      <c r="A1486" s="106">
        <v>42422</v>
      </c>
      <c r="B1486" s="130">
        <v>75.183380126953097</v>
      </c>
      <c r="C1486" s="131">
        <v>114.27814097953346</v>
      </c>
    </row>
    <row r="1487" spans="1:3">
      <c r="A1487" s="106">
        <v>42423</v>
      </c>
      <c r="B1487" s="130">
        <v>76.361221313476605</v>
      </c>
      <c r="C1487" s="131">
        <v>114.27814097953346</v>
      </c>
    </row>
    <row r="1488" spans="1:3">
      <c r="A1488" s="106">
        <v>42424</v>
      </c>
      <c r="B1488" s="130">
        <v>76.302490234375</v>
      </c>
      <c r="C1488" s="131">
        <v>114.27814097953346</v>
      </c>
    </row>
    <row r="1489" spans="1:3">
      <c r="A1489" s="106">
        <v>42425</v>
      </c>
      <c r="B1489" s="130">
        <v>75.592544555664105</v>
      </c>
      <c r="C1489" s="131">
        <v>114.27814097953346</v>
      </c>
    </row>
    <row r="1490" spans="1:3">
      <c r="A1490" s="106">
        <v>42426</v>
      </c>
      <c r="B1490" s="130">
        <v>76.108108520507798</v>
      </c>
      <c r="C1490" s="131">
        <v>114.27814097953346</v>
      </c>
    </row>
    <row r="1491" spans="1:3">
      <c r="A1491" s="106">
        <v>42427</v>
      </c>
      <c r="B1491" s="130">
        <v>80.993301391601605</v>
      </c>
      <c r="C1491" s="131">
        <v>114.27814097953346</v>
      </c>
    </row>
    <row r="1492" spans="1:3">
      <c r="A1492" s="106">
        <v>42428</v>
      </c>
      <c r="B1492" s="130">
        <v>78.843475341796903</v>
      </c>
      <c r="C1492" s="131">
        <v>114.27814097953346</v>
      </c>
    </row>
    <row r="1493" spans="1:3">
      <c r="A1493" s="106">
        <v>42429</v>
      </c>
      <c r="B1493" s="130">
        <v>74.888450622558594</v>
      </c>
      <c r="C1493" s="131">
        <v>114.27814097953346</v>
      </c>
    </row>
    <row r="1494" spans="1:3">
      <c r="A1494" s="106">
        <v>42430</v>
      </c>
      <c r="B1494" s="130">
        <v>71.339340209960895</v>
      </c>
      <c r="C1494" s="131">
        <v>114.27814097953346</v>
      </c>
    </row>
    <row r="1495" spans="1:3">
      <c r="A1495" s="106">
        <v>42431</v>
      </c>
      <c r="B1495" s="130">
        <v>70.984580993652301</v>
      </c>
      <c r="C1495" s="131">
        <v>114.27814097953346</v>
      </c>
    </row>
    <row r="1496" spans="1:3">
      <c r="A1496" s="106">
        <v>42432</v>
      </c>
      <c r="B1496" s="130">
        <v>69.8131103515625</v>
      </c>
      <c r="C1496" s="131">
        <v>114.27814097953346</v>
      </c>
    </row>
    <row r="1497" spans="1:3">
      <c r="A1497" s="106">
        <v>42433</v>
      </c>
      <c r="B1497" s="130">
        <v>71.718826293945298</v>
      </c>
      <c r="C1497" s="131">
        <v>114.27814097953346</v>
      </c>
    </row>
    <row r="1498" spans="1:3">
      <c r="A1498" s="106">
        <v>42434</v>
      </c>
      <c r="B1498" s="130">
        <v>78.047920227050795</v>
      </c>
      <c r="C1498" s="131">
        <v>114.27814097953346</v>
      </c>
    </row>
    <row r="1499" spans="1:3">
      <c r="A1499" s="106">
        <v>42435</v>
      </c>
      <c r="B1499" s="130">
        <v>79.930130004882798</v>
      </c>
      <c r="C1499" s="131">
        <v>114.27814097953346</v>
      </c>
    </row>
    <row r="1500" spans="1:3">
      <c r="A1500" s="106">
        <v>42436</v>
      </c>
      <c r="B1500" s="130">
        <v>79.108688354492202</v>
      </c>
      <c r="C1500" s="131">
        <v>114.27814097953346</v>
      </c>
    </row>
    <row r="1501" spans="1:3">
      <c r="A1501" s="106">
        <v>42437</v>
      </c>
      <c r="B1501" s="130">
        <v>78.7467041015625</v>
      </c>
      <c r="C1501" s="131">
        <v>114.27814097953346</v>
      </c>
    </row>
    <row r="1502" spans="1:3">
      <c r="A1502" s="106">
        <v>42438</v>
      </c>
      <c r="B1502" s="130">
        <v>78.094551086425795</v>
      </c>
      <c r="C1502" s="131">
        <v>114.27814097953346</v>
      </c>
    </row>
    <row r="1503" spans="1:3">
      <c r="A1503" s="106">
        <v>42439</v>
      </c>
      <c r="B1503" s="130">
        <v>81.186553955078097</v>
      </c>
      <c r="C1503" s="131">
        <v>114.27814097953346</v>
      </c>
    </row>
    <row r="1504" spans="1:3">
      <c r="A1504" s="106">
        <v>42440</v>
      </c>
      <c r="B1504" s="130">
        <v>81.651527404785199</v>
      </c>
      <c r="C1504" s="131">
        <v>114.27814097953346</v>
      </c>
    </row>
    <row r="1505" spans="1:3">
      <c r="A1505" s="106">
        <v>42441</v>
      </c>
      <c r="B1505" s="130">
        <v>79.751899719238295</v>
      </c>
      <c r="C1505" s="131">
        <v>114.27814097953346</v>
      </c>
    </row>
    <row r="1506" spans="1:3">
      <c r="A1506" s="106">
        <v>42442</v>
      </c>
      <c r="B1506" s="130">
        <v>82.030158996582003</v>
      </c>
      <c r="C1506" s="131">
        <v>114.27814097953346</v>
      </c>
    </row>
    <row r="1507" spans="1:3">
      <c r="A1507" s="106">
        <v>42443</v>
      </c>
      <c r="B1507" s="130">
        <v>79.035934448242202</v>
      </c>
      <c r="C1507" s="131">
        <v>114.27814097953346</v>
      </c>
    </row>
    <row r="1508" spans="1:3">
      <c r="A1508" s="106">
        <v>42444</v>
      </c>
      <c r="B1508" s="130">
        <v>78.153610229492202</v>
      </c>
      <c r="C1508" s="131">
        <v>114.27814097953346</v>
      </c>
    </row>
    <row r="1509" spans="1:3">
      <c r="A1509" s="106">
        <v>42445</v>
      </c>
      <c r="B1509" s="130">
        <v>80.299919128417997</v>
      </c>
      <c r="C1509" s="131">
        <v>114.27814097953346</v>
      </c>
    </row>
    <row r="1510" spans="1:3">
      <c r="A1510" s="106">
        <v>42446</v>
      </c>
      <c r="B1510" s="130">
        <v>83.888694763183594</v>
      </c>
      <c r="C1510" s="131">
        <v>114.27814097953346</v>
      </c>
    </row>
    <row r="1511" spans="1:3">
      <c r="A1511" s="106">
        <v>42447</v>
      </c>
      <c r="B1511" s="130">
        <v>86.273025512695298</v>
      </c>
      <c r="C1511" s="131">
        <v>114.27814097953346</v>
      </c>
    </row>
    <row r="1512" spans="1:3">
      <c r="A1512" s="106">
        <v>42448</v>
      </c>
      <c r="B1512" s="130">
        <v>84.127220153808594</v>
      </c>
      <c r="C1512" s="131">
        <v>114.27814097953346</v>
      </c>
    </row>
    <row r="1513" spans="1:3">
      <c r="A1513" s="106">
        <v>42449</v>
      </c>
      <c r="B1513" s="130">
        <v>86.777320861816406</v>
      </c>
      <c r="C1513" s="131">
        <v>114.27814097953346</v>
      </c>
    </row>
    <row r="1514" spans="1:3">
      <c r="A1514" s="106">
        <v>42450</v>
      </c>
      <c r="B1514" s="130">
        <v>89.095512390136705</v>
      </c>
      <c r="C1514" s="131">
        <v>114.27814097953346</v>
      </c>
    </row>
    <row r="1515" spans="1:3">
      <c r="A1515" s="106">
        <v>42451</v>
      </c>
      <c r="B1515" s="130">
        <v>87.022544860839801</v>
      </c>
      <c r="C1515" s="131">
        <v>114.27814097953346</v>
      </c>
    </row>
    <row r="1516" spans="1:3">
      <c r="A1516" s="106">
        <v>42452</v>
      </c>
      <c r="B1516" s="130">
        <v>88.586074829101605</v>
      </c>
      <c r="C1516" s="131">
        <v>114.27814097953346</v>
      </c>
    </row>
    <row r="1517" spans="1:3">
      <c r="A1517" s="106">
        <v>42453</v>
      </c>
      <c r="B1517" s="130">
        <v>89.590789794921903</v>
      </c>
      <c r="C1517" s="131">
        <v>114.27814097953346</v>
      </c>
    </row>
    <row r="1518" spans="1:3">
      <c r="A1518" s="106">
        <v>42454</v>
      </c>
      <c r="B1518" s="130">
        <v>90.380111694335895</v>
      </c>
      <c r="C1518" s="131">
        <v>114.27814097953346</v>
      </c>
    </row>
    <row r="1519" spans="1:3">
      <c r="A1519" s="106">
        <v>42455</v>
      </c>
      <c r="B1519" s="130">
        <v>99.491134643554702</v>
      </c>
      <c r="C1519" s="131">
        <v>114.27814097953346</v>
      </c>
    </row>
    <row r="1520" spans="1:3">
      <c r="A1520" s="106">
        <v>42456</v>
      </c>
      <c r="B1520" s="130">
        <v>103.344596862793</v>
      </c>
      <c r="C1520" s="131">
        <v>114.27814097953346</v>
      </c>
    </row>
    <row r="1521" spans="1:3">
      <c r="A1521" s="106">
        <v>42457</v>
      </c>
      <c r="B1521" s="130">
        <v>100.06402587890599</v>
      </c>
      <c r="C1521" s="131">
        <v>114.27814097953346</v>
      </c>
    </row>
    <row r="1522" spans="1:3">
      <c r="A1522" s="106">
        <v>42458</v>
      </c>
      <c r="B1522" s="130">
        <v>101.38430023193401</v>
      </c>
      <c r="C1522" s="131">
        <v>114.27814097953346</v>
      </c>
    </row>
    <row r="1523" spans="1:3">
      <c r="A1523" s="106">
        <v>42459</v>
      </c>
      <c r="B1523" s="130">
        <v>108.28874969482401</v>
      </c>
      <c r="C1523" s="131">
        <v>114.27814097953346</v>
      </c>
    </row>
    <row r="1524" spans="1:3">
      <c r="A1524" s="106">
        <v>42460</v>
      </c>
      <c r="B1524" s="130">
        <v>110.481895446777</v>
      </c>
      <c r="C1524" s="131">
        <v>114.27814097953346</v>
      </c>
    </row>
    <row r="1525" spans="1:3">
      <c r="A1525" s="106">
        <v>42461</v>
      </c>
      <c r="B1525" s="130">
        <v>110.979782104492</v>
      </c>
      <c r="C1525" s="131">
        <v>114.27814097953346</v>
      </c>
    </row>
    <row r="1526" spans="1:3">
      <c r="A1526" s="106">
        <v>42462</v>
      </c>
      <c r="B1526" s="130">
        <v>111.703857421875</v>
      </c>
      <c r="C1526" s="131">
        <v>114.27814097953346</v>
      </c>
    </row>
    <row r="1527" spans="1:3">
      <c r="A1527" s="106">
        <v>42463</v>
      </c>
      <c r="B1527" s="130">
        <v>108.63111877441401</v>
      </c>
      <c r="C1527" s="131">
        <v>114.27814097953346</v>
      </c>
    </row>
    <row r="1528" spans="1:3">
      <c r="A1528" s="106">
        <v>42464</v>
      </c>
      <c r="B1528" s="130">
        <v>103.013389587402</v>
      </c>
      <c r="C1528" s="131">
        <v>114.27814097953346</v>
      </c>
    </row>
    <row r="1529" spans="1:3">
      <c r="A1529" s="106">
        <v>42465</v>
      </c>
      <c r="B1529" s="130">
        <v>101.73804473877</v>
      </c>
      <c r="C1529" s="131">
        <v>114.27814097953346</v>
      </c>
    </row>
    <row r="1530" spans="1:3">
      <c r="A1530" s="106">
        <v>42466</v>
      </c>
      <c r="B1530" s="130">
        <v>102.62615966796901</v>
      </c>
      <c r="C1530" s="131">
        <v>114.27814097953346</v>
      </c>
    </row>
    <row r="1531" spans="1:3">
      <c r="A1531" s="106">
        <v>42467</v>
      </c>
      <c r="B1531" s="130">
        <v>102.970184326172</v>
      </c>
      <c r="C1531" s="131">
        <v>114.27814097953346</v>
      </c>
    </row>
    <row r="1532" spans="1:3">
      <c r="A1532" s="106">
        <v>42468</v>
      </c>
      <c r="B1532" s="130">
        <v>107.442924499512</v>
      </c>
      <c r="C1532" s="131">
        <v>114.27814097953346</v>
      </c>
    </row>
    <row r="1533" spans="1:3">
      <c r="A1533" s="106">
        <v>42469</v>
      </c>
      <c r="B1533" s="130">
        <v>106.578536987305</v>
      </c>
      <c r="C1533" s="131">
        <v>114.27814097953346</v>
      </c>
    </row>
    <row r="1534" spans="1:3">
      <c r="A1534" s="106">
        <v>42470</v>
      </c>
      <c r="B1534" s="130">
        <v>105.973266601562</v>
      </c>
      <c r="C1534" s="131">
        <v>114.27814097953346</v>
      </c>
    </row>
    <row r="1535" spans="1:3">
      <c r="A1535" s="106">
        <v>42471</v>
      </c>
      <c r="B1535" s="130">
        <v>108.176162719727</v>
      </c>
      <c r="C1535" s="131">
        <v>114.27814097953346</v>
      </c>
    </row>
    <row r="1536" spans="1:3">
      <c r="A1536" s="106">
        <v>42472</v>
      </c>
      <c r="B1536" s="130">
        <v>106.684112548828</v>
      </c>
      <c r="C1536" s="131">
        <v>114.27814097953346</v>
      </c>
    </row>
    <row r="1537" spans="1:3">
      <c r="A1537" s="106">
        <v>42473</v>
      </c>
      <c r="B1537" s="130">
        <v>108.42986297607401</v>
      </c>
      <c r="C1537" s="131">
        <v>114.27814097953346</v>
      </c>
    </row>
    <row r="1538" spans="1:3">
      <c r="A1538" s="106">
        <v>42474</v>
      </c>
      <c r="B1538" s="130">
        <v>107.90708160400401</v>
      </c>
      <c r="C1538" s="131">
        <v>114.27814097953346</v>
      </c>
    </row>
    <row r="1539" spans="1:3">
      <c r="A1539" s="106">
        <v>42475</v>
      </c>
      <c r="B1539" s="130">
        <v>111.06918334960901</v>
      </c>
      <c r="C1539" s="131">
        <v>114.27814097953346</v>
      </c>
    </row>
    <row r="1540" spans="1:3">
      <c r="A1540" s="106">
        <v>42476</v>
      </c>
      <c r="B1540" s="130">
        <v>107.188270568848</v>
      </c>
      <c r="C1540" s="131">
        <v>114.27814097953346</v>
      </c>
    </row>
    <row r="1541" spans="1:3">
      <c r="A1541" s="106">
        <v>42477</v>
      </c>
      <c r="B1541" s="130">
        <v>106.73276519775401</v>
      </c>
      <c r="C1541" s="131">
        <v>114.27814097953346</v>
      </c>
    </row>
    <row r="1542" spans="1:3">
      <c r="A1542" s="106">
        <v>42478</v>
      </c>
      <c r="B1542" s="130">
        <v>101.61838531494099</v>
      </c>
      <c r="C1542" s="131">
        <v>114.27814097953346</v>
      </c>
    </row>
    <row r="1543" spans="1:3">
      <c r="A1543" s="106">
        <v>42479</v>
      </c>
      <c r="B1543" s="130">
        <v>97.2755126953125</v>
      </c>
      <c r="C1543" s="131">
        <v>114.27814097953346</v>
      </c>
    </row>
    <row r="1544" spans="1:3">
      <c r="A1544" s="106">
        <v>42480</v>
      </c>
      <c r="B1544" s="130">
        <v>97.790977478027301</v>
      </c>
      <c r="C1544" s="131">
        <v>114.27814097953346</v>
      </c>
    </row>
    <row r="1545" spans="1:3">
      <c r="A1545" s="106">
        <v>42481</v>
      </c>
      <c r="B1545" s="130">
        <v>98.445854187011705</v>
      </c>
      <c r="C1545" s="131">
        <v>114.27814097953346</v>
      </c>
    </row>
    <row r="1546" spans="1:3">
      <c r="A1546" s="106">
        <v>42482</v>
      </c>
      <c r="B1546" s="130">
        <v>98.772430419921903</v>
      </c>
      <c r="C1546" s="131">
        <v>114.27814097953346</v>
      </c>
    </row>
    <row r="1547" spans="1:3">
      <c r="A1547" s="106">
        <v>42483</v>
      </c>
      <c r="B1547" s="130">
        <v>96.9227294921875</v>
      </c>
      <c r="C1547" s="131">
        <v>114.27814097953346</v>
      </c>
    </row>
    <row r="1548" spans="1:3">
      <c r="A1548" s="106">
        <v>42484</v>
      </c>
      <c r="B1548" s="130">
        <v>94.961898803710895</v>
      </c>
      <c r="C1548" s="131">
        <v>114.27814097953346</v>
      </c>
    </row>
    <row r="1549" spans="1:3">
      <c r="A1549" s="106">
        <v>42485</v>
      </c>
      <c r="B1549" s="130">
        <v>90.078414916992202</v>
      </c>
      <c r="C1549" s="131">
        <v>114.27814097953346</v>
      </c>
    </row>
    <row r="1550" spans="1:3">
      <c r="A1550" s="106">
        <v>42486</v>
      </c>
      <c r="B1550" s="130">
        <v>86.127410888671903</v>
      </c>
      <c r="C1550" s="131">
        <v>114.27814097953346</v>
      </c>
    </row>
    <row r="1551" spans="1:3">
      <c r="A1551" s="106">
        <v>42487</v>
      </c>
      <c r="B1551" s="130">
        <v>85.530662536621094</v>
      </c>
      <c r="C1551" s="131">
        <v>114.27814097953346</v>
      </c>
    </row>
    <row r="1552" spans="1:3">
      <c r="A1552" s="106">
        <v>42488</v>
      </c>
      <c r="B1552" s="130">
        <v>84.624069213867202</v>
      </c>
      <c r="C1552" s="131">
        <v>114.27814097953346</v>
      </c>
    </row>
    <row r="1553" spans="1:3">
      <c r="A1553" s="106">
        <v>42489</v>
      </c>
      <c r="B1553" s="130">
        <v>81.461013793945298</v>
      </c>
      <c r="C1553" s="131">
        <v>114.27814097953346</v>
      </c>
    </row>
    <row r="1554" spans="1:3">
      <c r="A1554" s="106">
        <v>42490</v>
      </c>
      <c r="B1554" s="130">
        <v>79.323234558105497</v>
      </c>
      <c r="C1554" s="131">
        <v>114.27814097953346</v>
      </c>
    </row>
    <row r="1555" spans="1:3">
      <c r="A1555" s="106">
        <v>42491</v>
      </c>
      <c r="B1555" s="130">
        <v>83.884635925292997</v>
      </c>
      <c r="C1555" s="131">
        <v>114.27814097953346</v>
      </c>
    </row>
    <row r="1556" spans="1:3">
      <c r="A1556" s="106">
        <v>42492</v>
      </c>
      <c r="B1556" s="130">
        <v>85.074302673339801</v>
      </c>
      <c r="C1556" s="131">
        <v>114.27814097953346</v>
      </c>
    </row>
    <row r="1557" spans="1:3">
      <c r="A1557" s="106">
        <v>42493</v>
      </c>
      <c r="B1557" s="130">
        <v>85.489921569824205</v>
      </c>
      <c r="C1557" s="131">
        <v>114.27814097953346</v>
      </c>
    </row>
    <row r="1558" spans="1:3">
      <c r="A1558" s="106">
        <v>42494</v>
      </c>
      <c r="B1558" s="130">
        <v>87.227745056152301</v>
      </c>
      <c r="C1558" s="131">
        <v>114.27814097953346</v>
      </c>
    </row>
    <row r="1559" spans="1:3">
      <c r="A1559" s="106">
        <v>42495</v>
      </c>
      <c r="B1559" s="130">
        <v>88.608993530273395</v>
      </c>
      <c r="C1559" s="131">
        <v>114.27814097953346</v>
      </c>
    </row>
    <row r="1560" spans="1:3">
      <c r="A1560" s="106">
        <v>42496</v>
      </c>
      <c r="B1560" s="130">
        <v>87.535858154296903</v>
      </c>
      <c r="C1560" s="131">
        <v>114.27814097953346</v>
      </c>
    </row>
    <row r="1561" spans="1:3">
      <c r="A1561" s="106">
        <v>42497</v>
      </c>
      <c r="B1561" s="130">
        <v>88.763839721679702</v>
      </c>
      <c r="C1561" s="131">
        <v>114.27814097953346</v>
      </c>
    </row>
    <row r="1562" spans="1:3">
      <c r="A1562" s="106">
        <v>42498</v>
      </c>
      <c r="B1562" s="130">
        <v>86.783546447753906</v>
      </c>
      <c r="C1562" s="131">
        <v>114.27814097953346</v>
      </c>
    </row>
    <row r="1563" spans="1:3">
      <c r="A1563" s="106">
        <v>42499</v>
      </c>
      <c r="B1563" s="130">
        <v>85.627410888671903</v>
      </c>
      <c r="C1563" s="131">
        <v>114.27814097953346</v>
      </c>
    </row>
    <row r="1564" spans="1:3">
      <c r="A1564" s="106">
        <v>42500</v>
      </c>
      <c r="B1564" s="130">
        <v>85.975677490234403</v>
      </c>
      <c r="C1564" s="131">
        <v>114.27814097953346</v>
      </c>
    </row>
    <row r="1565" spans="1:3">
      <c r="A1565" s="106">
        <v>42501</v>
      </c>
      <c r="B1565" s="130">
        <v>89.591247558593807</v>
      </c>
      <c r="C1565" s="131">
        <v>114.27814097953346</v>
      </c>
    </row>
    <row r="1566" spans="1:3">
      <c r="A1566" s="106">
        <v>42502</v>
      </c>
      <c r="B1566" s="130">
        <v>87.967109680175795</v>
      </c>
      <c r="C1566" s="131">
        <v>114.27814097953346</v>
      </c>
    </row>
    <row r="1567" spans="1:3">
      <c r="A1567" s="106">
        <v>42503</v>
      </c>
      <c r="B1567" s="130">
        <v>91.068794250488295</v>
      </c>
      <c r="C1567" s="131">
        <v>114.27814097953346</v>
      </c>
    </row>
    <row r="1568" spans="1:3">
      <c r="A1568" s="106">
        <v>42504</v>
      </c>
      <c r="B1568" s="130">
        <v>95.787254333496094</v>
      </c>
      <c r="C1568" s="131">
        <v>114.27814097953346</v>
      </c>
    </row>
    <row r="1569" spans="1:3">
      <c r="A1569" s="106">
        <v>42505</v>
      </c>
      <c r="B1569" s="130">
        <v>100.19025421142599</v>
      </c>
      <c r="C1569" s="131">
        <v>114.27814097953346</v>
      </c>
    </row>
    <row r="1570" spans="1:3">
      <c r="A1570" s="106">
        <v>42506</v>
      </c>
      <c r="B1570" s="130">
        <v>103.533645629883</v>
      </c>
      <c r="C1570" s="131">
        <v>114.27814097953346</v>
      </c>
    </row>
    <row r="1571" spans="1:3">
      <c r="A1571" s="106">
        <v>42507</v>
      </c>
      <c r="B1571" s="130">
        <v>103.50637054443401</v>
      </c>
      <c r="C1571" s="131">
        <v>114.27814097953346</v>
      </c>
    </row>
    <row r="1572" spans="1:3">
      <c r="A1572" s="106">
        <v>42508</v>
      </c>
      <c r="B1572" s="130">
        <v>109.20393371582</v>
      </c>
      <c r="C1572" s="131">
        <v>114.27814097953346</v>
      </c>
    </row>
    <row r="1573" spans="1:3">
      <c r="A1573" s="106">
        <v>42509</v>
      </c>
      <c r="B1573" s="130">
        <v>114.813278198242</v>
      </c>
      <c r="C1573" s="131">
        <v>114.27814097953346</v>
      </c>
    </row>
    <row r="1574" spans="1:3">
      <c r="A1574" s="106">
        <v>42510</v>
      </c>
      <c r="B1574" s="130">
        <v>115.814498901367</v>
      </c>
      <c r="C1574" s="131">
        <v>114.27814097953346</v>
      </c>
    </row>
    <row r="1575" spans="1:3">
      <c r="A1575" s="106">
        <v>42511</v>
      </c>
      <c r="B1575" s="130">
        <v>117.05279541015599</v>
      </c>
      <c r="C1575" s="131">
        <v>114.27814097953346</v>
      </c>
    </row>
    <row r="1576" spans="1:3">
      <c r="A1576" s="106">
        <v>42512</v>
      </c>
      <c r="B1576" s="130">
        <v>113.661582946777</v>
      </c>
      <c r="C1576" s="131">
        <v>114.27814097953346</v>
      </c>
    </row>
    <row r="1577" spans="1:3">
      <c r="A1577" s="106">
        <v>42513</v>
      </c>
      <c r="B1577" s="130">
        <v>114.082382202148</v>
      </c>
      <c r="C1577" s="131">
        <v>114.27814097953346</v>
      </c>
    </row>
    <row r="1578" spans="1:3">
      <c r="A1578" s="106">
        <v>42514</v>
      </c>
      <c r="B1578" s="130">
        <v>112.311027526855</v>
      </c>
      <c r="C1578" s="131">
        <v>114.27814097953346</v>
      </c>
    </row>
    <row r="1579" spans="1:3">
      <c r="A1579" s="106">
        <v>42515</v>
      </c>
      <c r="B1579" s="130">
        <v>108.50726318359401</v>
      </c>
      <c r="C1579" s="131">
        <v>114.27814097953346</v>
      </c>
    </row>
    <row r="1580" spans="1:3">
      <c r="A1580" s="106">
        <v>42516</v>
      </c>
      <c r="B1580" s="130">
        <v>110.44849395752</v>
      </c>
      <c r="C1580" s="131">
        <v>114.27814097953346</v>
      </c>
    </row>
    <row r="1581" spans="1:3">
      <c r="A1581" s="106">
        <v>42517</v>
      </c>
      <c r="B1581" s="130">
        <v>110.167839050293</v>
      </c>
      <c r="C1581" s="131">
        <v>114.27814097953346</v>
      </c>
    </row>
    <row r="1582" spans="1:3">
      <c r="A1582" s="106">
        <v>42518</v>
      </c>
      <c r="B1582" s="130">
        <v>113.52923583984401</v>
      </c>
      <c r="C1582" s="131">
        <v>114.27814097953346</v>
      </c>
    </row>
    <row r="1583" spans="1:3">
      <c r="A1583" s="106">
        <v>42519</v>
      </c>
      <c r="B1583" s="130">
        <v>116.87816619873</v>
      </c>
      <c r="C1583" s="131">
        <v>114.27814097953346</v>
      </c>
    </row>
    <row r="1584" spans="1:3">
      <c r="A1584" s="106">
        <v>42520</v>
      </c>
      <c r="B1584" s="130">
        <v>117.23233795166</v>
      </c>
      <c r="C1584" s="131">
        <v>114.27814097953346</v>
      </c>
    </row>
    <row r="1585" spans="1:3">
      <c r="A1585" s="106">
        <v>42521</v>
      </c>
      <c r="B1585" s="130">
        <v>111.94744110107401</v>
      </c>
      <c r="C1585" s="131">
        <v>114.27814097953346</v>
      </c>
    </row>
    <row r="1586" spans="1:3">
      <c r="A1586" s="106">
        <v>42522</v>
      </c>
      <c r="B1586" s="130">
        <v>113.01504516601599</v>
      </c>
      <c r="C1586" s="131">
        <v>114.27814097953346</v>
      </c>
    </row>
    <row r="1587" spans="1:3">
      <c r="A1587" s="106">
        <v>42523</v>
      </c>
      <c r="B1587" s="130">
        <v>115.013427734375</v>
      </c>
      <c r="C1587" s="131">
        <v>114.27814097953346</v>
      </c>
    </row>
    <row r="1588" spans="1:3">
      <c r="A1588" s="106">
        <v>42524</v>
      </c>
      <c r="B1588" s="130">
        <v>111.61399841308599</v>
      </c>
      <c r="C1588" s="131">
        <v>114.27814097953346</v>
      </c>
    </row>
    <row r="1589" spans="1:3">
      <c r="A1589" s="106">
        <v>42525</v>
      </c>
      <c r="B1589" s="130">
        <v>109.91046905517599</v>
      </c>
      <c r="C1589" s="131">
        <v>114.27814097953346</v>
      </c>
    </row>
    <row r="1590" spans="1:3">
      <c r="A1590" s="106">
        <v>42526</v>
      </c>
      <c r="B1590" s="130">
        <v>108.49777984619099</v>
      </c>
      <c r="C1590" s="131">
        <v>114.27814097953346</v>
      </c>
    </row>
    <row r="1591" spans="1:3">
      <c r="A1591" s="106">
        <v>42527</v>
      </c>
      <c r="B1591" s="130">
        <v>105.606079101562</v>
      </c>
      <c r="C1591" s="131">
        <v>114.27814097953346</v>
      </c>
    </row>
    <row r="1592" spans="1:3">
      <c r="A1592" s="106">
        <v>42528</v>
      </c>
      <c r="B1592" s="130">
        <v>109.06199645996099</v>
      </c>
      <c r="C1592" s="131">
        <v>114.27814097953346</v>
      </c>
    </row>
    <row r="1593" spans="1:3">
      <c r="A1593" s="106">
        <v>42529</v>
      </c>
      <c r="B1593" s="130">
        <v>110.865364074707</v>
      </c>
      <c r="C1593" s="131">
        <v>114.27814097953346</v>
      </c>
    </row>
    <row r="1594" spans="1:3">
      <c r="A1594" s="106">
        <v>42530</v>
      </c>
      <c r="B1594" s="130">
        <v>108.570854187012</v>
      </c>
      <c r="C1594" s="131">
        <v>114.27814097953346</v>
      </c>
    </row>
    <row r="1595" spans="1:3">
      <c r="A1595" s="106">
        <v>42531</v>
      </c>
      <c r="B1595" s="130">
        <v>104.50722503662099</v>
      </c>
      <c r="C1595" s="131">
        <v>114.27814097953346</v>
      </c>
    </row>
    <row r="1596" spans="1:3">
      <c r="A1596" s="106">
        <v>42532</v>
      </c>
      <c r="B1596" s="130">
        <v>107.44100952148401</v>
      </c>
      <c r="C1596" s="131">
        <v>114.27814097953346</v>
      </c>
    </row>
    <row r="1597" spans="1:3">
      <c r="A1597" s="106">
        <v>42533</v>
      </c>
      <c r="B1597" s="130">
        <v>104.395645141602</v>
      </c>
      <c r="C1597" s="131">
        <v>114.27814097953346</v>
      </c>
    </row>
    <row r="1598" spans="1:3">
      <c r="A1598" s="106">
        <v>42534</v>
      </c>
      <c r="B1598" s="130">
        <v>97.714279174804702</v>
      </c>
      <c r="C1598" s="131">
        <v>114.27814097953346</v>
      </c>
    </row>
    <row r="1599" spans="1:3">
      <c r="A1599" s="106">
        <v>42535</v>
      </c>
      <c r="B1599" s="130">
        <v>90.207092285156193</v>
      </c>
      <c r="C1599" s="131">
        <v>114.27814097953346</v>
      </c>
    </row>
    <row r="1600" spans="1:3">
      <c r="A1600" s="106">
        <v>42536</v>
      </c>
      <c r="B1600" s="130">
        <v>90.633346557617202</v>
      </c>
      <c r="C1600" s="131">
        <v>114.27814097953346</v>
      </c>
    </row>
    <row r="1601" spans="1:3">
      <c r="A1601" s="106">
        <v>42537</v>
      </c>
      <c r="B1601" s="130">
        <v>88.340042114257798</v>
      </c>
      <c r="C1601" s="131">
        <v>114.27814097953346</v>
      </c>
    </row>
    <row r="1602" spans="1:3">
      <c r="A1602" s="106">
        <v>42538</v>
      </c>
      <c r="B1602" s="130">
        <v>87.853057861328097</v>
      </c>
      <c r="C1602" s="131">
        <v>114.27814097953346</v>
      </c>
    </row>
    <row r="1603" spans="1:3">
      <c r="A1603" s="106">
        <v>42539</v>
      </c>
      <c r="B1603" s="130">
        <v>92.722442626953097</v>
      </c>
      <c r="C1603" s="131">
        <v>114.27814097953346</v>
      </c>
    </row>
    <row r="1604" spans="1:3">
      <c r="A1604" s="106">
        <v>42540</v>
      </c>
      <c r="B1604" s="130">
        <v>89.832626342773395</v>
      </c>
      <c r="C1604" s="131">
        <v>114.27814097953346</v>
      </c>
    </row>
    <row r="1605" spans="1:3">
      <c r="A1605" s="106">
        <v>42541</v>
      </c>
      <c r="B1605" s="130">
        <v>89.782089233398395</v>
      </c>
      <c r="C1605" s="131">
        <v>114.27814097953346</v>
      </c>
    </row>
    <row r="1606" spans="1:3">
      <c r="A1606" s="106">
        <v>42542</v>
      </c>
      <c r="B1606" s="130">
        <v>93.643272399902301</v>
      </c>
      <c r="C1606" s="131">
        <v>114.27814097953346</v>
      </c>
    </row>
    <row r="1607" spans="1:3">
      <c r="A1607" s="106">
        <v>42543</v>
      </c>
      <c r="B1607" s="130">
        <v>93.726188659667997</v>
      </c>
      <c r="C1607" s="131">
        <v>114.27814097953346</v>
      </c>
    </row>
    <row r="1608" spans="1:3">
      <c r="A1608" s="106">
        <v>42544</v>
      </c>
      <c r="B1608" s="130">
        <v>97.543693542480497</v>
      </c>
      <c r="C1608" s="131">
        <v>114.27814097953346</v>
      </c>
    </row>
    <row r="1609" spans="1:3">
      <c r="A1609" s="106">
        <v>42545</v>
      </c>
      <c r="B1609" s="130">
        <v>99.297691345214801</v>
      </c>
      <c r="C1609" s="131">
        <v>114.27814097953346</v>
      </c>
    </row>
    <row r="1610" spans="1:3">
      <c r="A1610" s="106">
        <v>42546</v>
      </c>
      <c r="B1610" s="130">
        <v>98.726852416992202</v>
      </c>
      <c r="C1610" s="131">
        <v>114.27814097953346</v>
      </c>
    </row>
    <row r="1611" spans="1:3">
      <c r="A1611" s="106">
        <v>42547</v>
      </c>
      <c r="B1611" s="130">
        <v>95.8739013671875</v>
      </c>
      <c r="C1611" s="131">
        <v>114.27814097953346</v>
      </c>
    </row>
    <row r="1612" spans="1:3">
      <c r="A1612" s="106">
        <v>42548</v>
      </c>
      <c r="B1612" s="130">
        <v>91.355529785156193</v>
      </c>
      <c r="C1612" s="131">
        <v>114.27814097953346</v>
      </c>
    </row>
    <row r="1613" spans="1:3">
      <c r="A1613" s="106">
        <v>42549</v>
      </c>
      <c r="B1613" s="130">
        <v>85.672683715820298</v>
      </c>
      <c r="C1613" s="131">
        <v>114.27814097953346</v>
      </c>
    </row>
    <row r="1614" spans="1:3">
      <c r="A1614" s="106">
        <v>42550</v>
      </c>
      <c r="B1614" s="130">
        <v>85.153724670410199</v>
      </c>
      <c r="C1614" s="131">
        <v>114.27814097953346</v>
      </c>
    </row>
    <row r="1615" spans="1:3">
      <c r="A1615" s="106">
        <v>42551</v>
      </c>
      <c r="B1615" s="130">
        <v>88.4400634765625</v>
      </c>
      <c r="C1615" s="131">
        <v>114.27814097953346</v>
      </c>
    </row>
    <row r="1616" spans="1:3">
      <c r="A1616" s="106">
        <v>42552</v>
      </c>
      <c r="B1616" s="130">
        <v>88.961402893066406</v>
      </c>
      <c r="C1616" s="131">
        <v>114.27814097953346</v>
      </c>
    </row>
    <row r="1617" spans="1:3">
      <c r="A1617" s="106">
        <v>42553</v>
      </c>
      <c r="B1617" s="130">
        <v>85.146980285644503</v>
      </c>
      <c r="C1617" s="131">
        <v>114.27814097953346</v>
      </c>
    </row>
    <row r="1618" spans="1:3">
      <c r="A1618" s="106">
        <v>42554</v>
      </c>
      <c r="B1618" s="130">
        <v>84.985237121582003</v>
      </c>
      <c r="C1618" s="131">
        <v>114.27814097953346</v>
      </c>
    </row>
    <row r="1619" spans="1:3">
      <c r="A1619" s="106">
        <v>42555</v>
      </c>
      <c r="B1619" s="130">
        <v>82.686134338378906</v>
      </c>
      <c r="C1619" s="131">
        <v>114.27814097953346</v>
      </c>
    </row>
    <row r="1620" spans="1:3">
      <c r="A1620" s="106">
        <v>42556</v>
      </c>
      <c r="B1620" s="130">
        <v>83.368400573730497</v>
      </c>
      <c r="C1620" s="131">
        <v>114.27814097953346</v>
      </c>
    </row>
    <row r="1621" spans="1:3">
      <c r="A1621" s="106">
        <v>42557</v>
      </c>
      <c r="B1621" s="130">
        <v>86.363471984863295</v>
      </c>
      <c r="C1621" s="131">
        <v>114.27814097953346</v>
      </c>
    </row>
    <row r="1622" spans="1:3">
      <c r="A1622" s="106">
        <v>42558</v>
      </c>
      <c r="B1622" s="130">
        <v>80.698081970214801</v>
      </c>
      <c r="C1622" s="131">
        <v>114.27814097953346</v>
      </c>
    </row>
    <row r="1623" spans="1:3">
      <c r="A1623" s="106">
        <v>42559</v>
      </c>
      <c r="B1623" s="130">
        <v>80.206359863281193</v>
      </c>
      <c r="C1623" s="131">
        <v>114.27814097953346</v>
      </c>
    </row>
    <row r="1624" spans="1:3">
      <c r="A1624" s="106">
        <v>42560</v>
      </c>
      <c r="B1624" s="130">
        <v>80.0634765625</v>
      </c>
      <c r="C1624" s="131">
        <v>114.27814097953346</v>
      </c>
    </row>
    <row r="1625" spans="1:3">
      <c r="A1625" s="106">
        <v>42561</v>
      </c>
      <c r="B1625" s="130">
        <v>81.653030395507798</v>
      </c>
      <c r="C1625" s="131">
        <v>114.27814097953346</v>
      </c>
    </row>
    <row r="1626" spans="1:3">
      <c r="A1626" s="106">
        <v>42562</v>
      </c>
      <c r="B1626" s="130">
        <v>82.292823791503906</v>
      </c>
      <c r="C1626" s="131">
        <v>114.27814097953346</v>
      </c>
    </row>
    <row r="1627" spans="1:3">
      <c r="A1627" s="106">
        <v>42563</v>
      </c>
      <c r="B1627" s="130">
        <v>82.395057678222699</v>
      </c>
      <c r="C1627" s="131">
        <v>114.27814097953346</v>
      </c>
    </row>
    <row r="1628" spans="1:3">
      <c r="A1628" s="106">
        <v>42564</v>
      </c>
      <c r="B1628" s="130">
        <v>86.578903198242202</v>
      </c>
      <c r="C1628" s="131">
        <v>114.27814097953346</v>
      </c>
    </row>
    <row r="1629" spans="1:3">
      <c r="A1629" s="106">
        <v>42565</v>
      </c>
      <c r="B1629" s="130">
        <v>86.516517639160199</v>
      </c>
      <c r="C1629" s="131">
        <v>114.27814097953346</v>
      </c>
    </row>
    <row r="1630" spans="1:3">
      <c r="A1630" s="106">
        <v>42566</v>
      </c>
      <c r="B1630" s="130">
        <v>84.514968872070298</v>
      </c>
      <c r="C1630" s="131">
        <v>114.27814097953346</v>
      </c>
    </row>
    <row r="1631" spans="1:3">
      <c r="A1631" s="106">
        <v>42567</v>
      </c>
      <c r="B1631" s="130">
        <v>86.183341979980497</v>
      </c>
      <c r="C1631" s="131">
        <v>114.27814097953346</v>
      </c>
    </row>
    <row r="1632" spans="1:3">
      <c r="A1632" s="106">
        <v>42568</v>
      </c>
      <c r="B1632" s="130">
        <v>85.438018798828097</v>
      </c>
      <c r="C1632" s="131">
        <v>114.27814097953346</v>
      </c>
    </row>
    <row r="1633" spans="1:3">
      <c r="A1633" s="106">
        <v>42569</v>
      </c>
      <c r="B1633" s="130">
        <v>81.450462341308594</v>
      </c>
      <c r="C1633" s="131">
        <v>114.27814097953346</v>
      </c>
    </row>
    <row r="1634" spans="1:3">
      <c r="A1634" s="106">
        <v>42570</v>
      </c>
      <c r="B1634" s="130">
        <v>81.563247680664105</v>
      </c>
      <c r="C1634" s="131">
        <v>114.27814097953346</v>
      </c>
    </row>
    <row r="1635" spans="1:3">
      <c r="A1635" s="106">
        <v>42571</v>
      </c>
      <c r="B1635" s="130">
        <v>84.150733947753906</v>
      </c>
      <c r="C1635" s="131">
        <v>114.27814097953346</v>
      </c>
    </row>
    <row r="1636" spans="1:3">
      <c r="A1636" s="106">
        <v>42572</v>
      </c>
      <c r="B1636" s="130">
        <v>84.6484375</v>
      </c>
      <c r="C1636" s="131">
        <v>114.27814097953346</v>
      </c>
    </row>
    <row r="1637" spans="1:3">
      <c r="A1637" s="106">
        <v>42573</v>
      </c>
      <c r="B1637" s="130">
        <v>88.977607727050795</v>
      </c>
      <c r="C1637" s="131">
        <v>114.27814097953346</v>
      </c>
    </row>
    <row r="1638" spans="1:3">
      <c r="A1638" s="106">
        <v>42574</v>
      </c>
      <c r="B1638" s="130">
        <v>86.557754516601605</v>
      </c>
      <c r="C1638" s="131">
        <v>114.27814097953346</v>
      </c>
    </row>
    <row r="1639" spans="1:3">
      <c r="A1639" s="106">
        <v>42575</v>
      </c>
      <c r="B1639" s="130">
        <v>82.675819396972699</v>
      </c>
      <c r="C1639" s="131">
        <v>114.27814097953346</v>
      </c>
    </row>
    <row r="1640" spans="1:3">
      <c r="A1640" s="106">
        <v>42576</v>
      </c>
      <c r="B1640" s="130">
        <v>79.640052795410199</v>
      </c>
      <c r="C1640" s="131">
        <v>114.27814097953346</v>
      </c>
    </row>
    <row r="1641" spans="1:3">
      <c r="A1641" s="106">
        <v>42577</v>
      </c>
      <c r="B1641" s="130">
        <v>84.295143127441406</v>
      </c>
      <c r="C1641" s="131">
        <v>114.27814097953346</v>
      </c>
    </row>
    <row r="1642" spans="1:3">
      <c r="A1642" s="106">
        <v>42578</v>
      </c>
      <c r="B1642" s="130">
        <v>87.870643615722699</v>
      </c>
      <c r="C1642" s="131">
        <v>114.27814097953346</v>
      </c>
    </row>
    <row r="1643" spans="1:3">
      <c r="A1643" s="106">
        <v>42579</v>
      </c>
      <c r="B1643" s="130">
        <v>89.9190673828125</v>
      </c>
      <c r="C1643" s="131">
        <v>114.27814097953346</v>
      </c>
    </row>
    <row r="1644" spans="1:3">
      <c r="A1644" s="106">
        <v>42580</v>
      </c>
      <c r="B1644" s="130">
        <v>89.303207397460895</v>
      </c>
      <c r="C1644" s="131">
        <v>114.27814097953346</v>
      </c>
    </row>
    <row r="1645" spans="1:3">
      <c r="A1645" s="106">
        <v>42581</v>
      </c>
      <c r="B1645" s="130">
        <v>87.964302062988295</v>
      </c>
      <c r="C1645" s="131">
        <v>114.27814097953346</v>
      </c>
    </row>
    <row r="1646" spans="1:3">
      <c r="A1646" s="106">
        <v>42582</v>
      </c>
      <c r="B1646" s="130">
        <v>84.810127258300795</v>
      </c>
      <c r="C1646" s="131">
        <v>114.27814097953346</v>
      </c>
    </row>
    <row r="1647" spans="1:3">
      <c r="A1647" s="106">
        <v>42583</v>
      </c>
      <c r="B1647" s="130">
        <v>85.048248291015597</v>
      </c>
      <c r="C1647" s="131">
        <v>114.27814097953346</v>
      </c>
    </row>
    <row r="1648" spans="1:3">
      <c r="A1648" s="106">
        <v>42584</v>
      </c>
      <c r="B1648" s="130">
        <v>87.010986328125</v>
      </c>
      <c r="C1648" s="131">
        <v>114.27814097953346</v>
      </c>
    </row>
    <row r="1649" spans="1:3">
      <c r="A1649" s="106">
        <v>42585</v>
      </c>
      <c r="B1649" s="130">
        <v>89.461524963378906</v>
      </c>
      <c r="C1649" s="131">
        <v>114.27814097953346</v>
      </c>
    </row>
    <row r="1650" spans="1:3">
      <c r="A1650" s="106">
        <v>42586</v>
      </c>
      <c r="B1650" s="130">
        <v>92.209480285644503</v>
      </c>
      <c r="C1650" s="131">
        <v>114.27814097953346</v>
      </c>
    </row>
    <row r="1651" spans="1:3">
      <c r="A1651" s="106">
        <v>42587</v>
      </c>
      <c r="B1651" s="130">
        <v>94.610908508300795</v>
      </c>
      <c r="C1651" s="131">
        <v>114.27814097953346</v>
      </c>
    </row>
    <row r="1652" spans="1:3">
      <c r="A1652" s="106">
        <v>42588</v>
      </c>
      <c r="B1652" s="130">
        <v>96.700942993164105</v>
      </c>
      <c r="C1652" s="131">
        <v>114.27814097953346</v>
      </c>
    </row>
    <row r="1653" spans="1:3">
      <c r="A1653" s="106">
        <v>42589</v>
      </c>
      <c r="B1653" s="130">
        <v>94.870689392089801</v>
      </c>
      <c r="C1653" s="131">
        <v>114.27814097953346</v>
      </c>
    </row>
    <row r="1654" spans="1:3">
      <c r="A1654" s="106">
        <v>42590</v>
      </c>
      <c r="B1654" s="130">
        <v>93.514152526855497</v>
      </c>
      <c r="C1654" s="131">
        <v>114.27814097953346</v>
      </c>
    </row>
    <row r="1655" spans="1:3">
      <c r="A1655" s="106">
        <v>42591</v>
      </c>
      <c r="B1655" s="130">
        <v>94.991943359375</v>
      </c>
      <c r="C1655" s="131">
        <v>114.27814097953346</v>
      </c>
    </row>
    <row r="1656" spans="1:3">
      <c r="A1656" s="106">
        <v>42592</v>
      </c>
      <c r="B1656" s="130">
        <v>91.197288513183594</v>
      </c>
      <c r="C1656" s="131">
        <v>114.27814097953346</v>
      </c>
    </row>
    <row r="1657" spans="1:3">
      <c r="A1657" s="106">
        <v>42593</v>
      </c>
      <c r="B1657" s="130">
        <v>93.534828186035199</v>
      </c>
      <c r="C1657" s="131">
        <v>114.27814097953346</v>
      </c>
    </row>
    <row r="1658" spans="1:3">
      <c r="A1658" s="106">
        <v>42594</v>
      </c>
      <c r="B1658" s="130">
        <v>89.732757568359403</v>
      </c>
      <c r="C1658" s="131">
        <v>114.27814097953346</v>
      </c>
    </row>
    <row r="1659" spans="1:3">
      <c r="A1659" s="106">
        <v>42595</v>
      </c>
      <c r="B1659" s="130">
        <v>91.265357971191406</v>
      </c>
      <c r="C1659" s="131">
        <v>114.27814097953346</v>
      </c>
    </row>
    <row r="1660" spans="1:3">
      <c r="A1660" s="106">
        <v>42596</v>
      </c>
      <c r="B1660" s="130">
        <v>88.646820068359403</v>
      </c>
      <c r="C1660" s="131">
        <v>114.27814097953346</v>
      </c>
    </row>
    <row r="1661" spans="1:3">
      <c r="A1661" s="106">
        <v>42597</v>
      </c>
      <c r="B1661" s="130">
        <v>84.188728332519503</v>
      </c>
      <c r="C1661" s="131">
        <v>114.27814097953346</v>
      </c>
    </row>
    <row r="1662" spans="1:3">
      <c r="A1662" s="106">
        <v>42598</v>
      </c>
      <c r="B1662" s="130">
        <v>82.137390136718807</v>
      </c>
      <c r="C1662" s="131">
        <v>114.27814097953346</v>
      </c>
    </row>
    <row r="1663" spans="1:3">
      <c r="A1663" s="106">
        <v>42599</v>
      </c>
      <c r="B1663" s="130">
        <v>80.937889099121094</v>
      </c>
      <c r="C1663" s="131">
        <v>114.27814097953346</v>
      </c>
    </row>
    <row r="1664" spans="1:3">
      <c r="A1664" s="106">
        <v>42600</v>
      </c>
      <c r="B1664" s="130">
        <v>81.300674438476605</v>
      </c>
      <c r="C1664" s="131">
        <v>114.27814097953346</v>
      </c>
    </row>
    <row r="1665" spans="1:3">
      <c r="A1665" s="106">
        <v>42601</v>
      </c>
      <c r="B1665" s="130">
        <v>77.389984130859403</v>
      </c>
      <c r="C1665" s="131">
        <v>114.27814097953346</v>
      </c>
    </row>
    <row r="1666" spans="1:3">
      <c r="A1666" s="106">
        <v>42602</v>
      </c>
      <c r="B1666" s="130">
        <v>75.481773376464801</v>
      </c>
      <c r="C1666" s="131">
        <v>114.27814097953346</v>
      </c>
    </row>
    <row r="1667" spans="1:3">
      <c r="A1667" s="106">
        <v>42603</v>
      </c>
      <c r="B1667" s="130">
        <v>72.2034912109375</v>
      </c>
      <c r="C1667" s="131">
        <v>114.27814097953346</v>
      </c>
    </row>
    <row r="1668" spans="1:3">
      <c r="A1668" s="106">
        <v>42604</v>
      </c>
      <c r="B1668" s="130">
        <v>74.185989379882798</v>
      </c>
      <c r="C1668" s="131">
        <v>114.27814097953346</v>
      </c>
    </row>
    <row r="1669" spans="1:3">
      <c r="A1669" s="106">
        <v>42605</v>
      </c>
      <c r="B1669" s="130">
        <v>75.989814758300795</v>
      </c>
      <c r="C1669" s="131">
        <v>114.27814097953346</v>
      </c>
    </row>
    <row r="1670" spans="1:3">
      <c r="A1670" s="106">
        <v>42606</v>
      </c>
      <c r="B1670" s="130">
        <v>75.756141662597699</v>
      </c>
      <c r="C1670" s="131">
        <v>114.27814097953346</v>
      </c>
    </row>
    <row r="1671" spans="1:3">
      <c r="A1671" s="106">
        <v>42607</v>
      </c>
      <c r="B1671" s="130">
        <v>71.139884948730497</v>
      </c>
      <c r="C1671" s="131">
        <v>114.27814097953346</v>
      </c>
    </row>
    <row r="1672" spans="1:3">
      <c r="A1672" s="106">
        <v>42608</v>
      </c>
      <c r="B1672" s="130">
        <v>68.507675170898395</v>
      </c>
      <c r="C1672" s="131">
        <v>114.27814097953346</v>
      </c>
    </row>
    <row r="1673" spans="1:3">
      <c r="A1673" s="106">
        <v>42609</v>
      </c>
      <c r="B1673" s="130">
        <v>70.298812866210895</v>
      </c>
      <c r="C1673" s="131">
        <v>114.27814097953346</v>
      </c>
    </row>
    <row r="1674" spans="1:3">
      <c r="A1674" s="106">
        <v>42610</v>
      </c>
      <c r="B1674" s="130">
        <v>67.971961975097699</v>
      </c>
      <c r="C1674" s="131">
        <v>114.27814097953346</v>
      </c>
    </row>
    <row r="1675" spans="1:3">
      <c r="A1675" s="106">
        <v>42611</v>
      </c>
      <c r="B1675" s="130">
        <v>65.566780090332003</v>
      </c>
      <c r="C1675" s="131">
        <v>114.27814097953346</v>
      </c>
    </row>
    <row r="1676" spans="1:3">
      <c r="A1676" s="106">
        <v>42612</v>
      </c>
      <c r="B1676" s="130">
        <v>66.431007385253906</v>
      </c>
      <c r="C1676" s="131">
        <v>114.27814097953346</v>
      </c>
    </row>
    <row r="1677" spans="1:3">
      <c r="A1677" s="106">
        <v>42613</v>
      </c>
      <c r="B1677" s="130">
        <v>70.1583251953125</v>
      </c>
      <c r="C1677" s="131">
        <v>114.27814097953346</v>
      </c>
    </row>
    <row r="1678" spans="1:3">
      <c r="A1678" s="106">
        <v>42614</v>
      </c>
      <c r="B1678" s="130">
        <v>69.783531188964801</v>
      </c>
      <c r="C1678" s="131">
        <v>114.27814097953346</v>
      </c>
    </row>
    <row r="1679" spans="1:3">
      <c r="A1679" s="106">
        <v>42615</v>
      </c>
      <c r="B1679" s="130">
        <v>68.560005187988295</v>
      </c>
      <c r="C1679" s="131">
        <v>114.27814097953346</v>
      </c>
    </row>
    <row r="1680" spans="1:3">
      <c r="A1680" s="106">
        <v>42616</v>
      </c>
      <c r="B1680" s="130">
        <v>66.695625305175795</v>
      </c>
      <c r="C1680" s="131">
        <v>114.27814097953346</v>
      </c>
    </row>
    <row r="1681" spans="1:3">
      <c r="A1681" s="106">
        <v>42617</v>
      </c>
      <c r="B1681" s="130">
        <v>63.930233001708999</v>
      </c>
      <c r="C1681" s="131">
        <v>114.27814097953346</v>
      </c>
    </row>
    <row r="1682" spans="1:3">
      <c r="A1682" s="106">
        <v>42618</v>
      </c>
      <c r="B1682" s="130">
        <v>60.529991149902301</v>
      </c>
      <c r="C1682" s="131">
        <v>114.27814097953346</v>
      </c>
    </row>
    <row r="1683" spans="1:3">
      <c r="A1683" s="106">
        <v>42619</v>
      </c>
      <c r="B1683" s="130">
        <v>64.601501464843807</v>
      </c>
      <c r="C1683" s="131">
        <v>114.27814097953346</v>
      </c>
    </row>
    <row r="1684" spans="1:3">
      <c r="A1684" s="106">
        <v>42620</v>
      </c>
      <c r="B1684" s="130">
        <v>68.379478454589801</v>
      </c>
      <c r="C1684" s="131">
        <v>114.27814097953346</v>
      </c>
    </row>
    <row r="1685" spans="1:3">
      <c r="A1685" s="106">
        <v>42621</v>
      </c>
      <c r="B1685" s="130">
        <v>66.200202941894503</v>
      </c>
      <c r="C1685" s="131">
        <v>114.27814097953346</v>
      </c>
    </row>
    <row r="1686" spans="1:3">
      <c r="A1686" s="106">
        <v>42622</v>
      </c>
      <c r="B1686" s="130">
        <v>65.319763183593807</v>
      </c>
      <c r="C1686" s="131">
        <v>114.27814097953346</v>
      </c>
    </row>
    <row r="1687" spans="1:3">
      <c r="A1687" s="106">
        <v>42623</v>
      </c>
      <c r="B1687" s="130">
        <v>60.752368927002003</v>
      </c>
      <c r="C1687" s="131">
        <v>114.27814097953346</v>
      </c>
    </row>
    <row r="1688" spans="1:3">
      <c r="A1688" s="106">
        <v>42624</v>
      </c>
      <c r="B1688" s="130">
        <v>60.06787109375</v>
      </c>
      <c r="C1688" s="131">
        <v>114.27814097953346</v>
      </c>
    </row>
    <row r="1689" spans="1:3">
      <c r="A1689" s="106">
        <v>42625</v>
      </c>
      <c r="B1689" s="130">
        <v>59.540702819824197</v>
      </c>
      <c r="C1689" s="131">
        <v>114.27814097953346</v>
      </c>
    </row>
    <row r="1690" spans="1:3">
      <c r="A1690" s="106">
        <v>42626</v>
      </c>
      <c r="B1690" s="130">
        <v>66.2396240234375</v>
      </c>
      <c r="C1690" s="131">
        <v>114.27814097953346</v>
      </c>
    </row>
    <row r="1691" spans="1:3">
      <c r="A1691" s="106">
        <v>42627</v>
      </c>
      <c r="B1691" s="130">
        <v>67.139350891113295</v>
      </c>
      <c r="C1691" s="131">
        <v>114.27814097953346</v>
      </c>
    </row>
    <row r="1692" spans="1:3">
      <c r="A1692" s="106">
        <v>42628</v>
      </c>
      <c r="B1692" s="130">
        <v>66.342567443847699</v>
      </c>
      <c r="C1692" s="131">
        <v>114.27814097953346</v>
      </c>
    </row>
    <row r="1693" spans="1:3">
      <c r="A1693" s="106">
        <v>42629</v>
      </c>
      <c r="B1693" s="130">
        <v>62.680362701416001</v>
      </c>
      <c r="C1693" s="131">
        <v>114.27814097953346</v>
      </c>
    </row>
    <row r="1694" spans="1:3">
      <c r="A1694" s="106">
        <v>42630</v>
      </c>
      <c r="B1694" s="130">
        <v>62.183597564697301</v>
      </c>
      <c r="C1694" s="131">
        <v>114.27814097953346</v>
      </c>
    </row>
    <row r="1695" spans="1:3">
      <c r="A1695" s="106">
        <v>42631</v>
      </c>
      <c r="B1695" s="130">
        <v>61.959667205810497</v>
      </c>
      <c r="C1695" s="131">
        <v>114.27814097953346</v>
      </c>
    </row>
    <row r="1696" spans="1:3">
      <c r="A1696" s="106">
        <v>42632</v>
      </c>
      <c r="B1696" s="130">
        <v>60.061782836914098</v>
      </c>
      <c r="C1696" s="131">
        <v>114.27814097953346</v>
      </c>
    </row>
    <row r="1697" spans="1:3">
      <c r="A1697" s="106">
        <v>42633</v>
      </c>
      <c r="B1697" s="130">
        <v>55.791183471679702</v>
      </c>
      <c r="C1697" s="131">
        <v>114.27814097953346</v>
      </c>
    </row>
    <row r="1698" spans="1:3">
      <c r="A1698" s="106">
        <v>42634</v>
      </c>
      <c r="B1698" s="130">
        <v>55.029701232910199</v>
      </c>
      <c r="C1698" s="131">
        <v>114.27814097953346</v>
      </c>
    </row>
    <row r="1699" spans="1:3">
      <c r="A1699" s="106">
        <v>42635</v>
      </c>
      <c r="B1699" s="130">
        <v>54.518947601318402</v>
      </c>
      <c r="C1699" s="131">
        <v>114.27814097953346</v>
      </c>
    </row>
    <row r="1700" spans="1:3">
      <c r="A1700" s="106">
        <v>42636</v>
      </c>
      <c r="B1700" s="130">
        <v>57.438175201416001</v>
      </c>
      <c r="C1700" s="131">
        <v>114.27814097953346</v>
      </c>
    </row>
    <row r="1701" spans="1:3">
      <c r="A1701" s="106">
        <v>42637</v>
      </c>
      <c r="B1701" s="130">
        <v>58.145034790039098</v>
      </c>
      <c r="C1701" s="131">
        <v>114.27814097953346</v>
      </c>
    </row>
    <row r="1702" spans="1:3">
      <c r="A1702" s="106">
        <v>42638</v>
      </c>
      <c r="B1702" s="130">
        <v>58.494346618652301</v>
      </c>
      <c r="C1702" s="131">
        <v>114.27814097953346</v>
      </c>
    </row>
    <row r="1703" spans="1:3">
      <c r="A1703" s="106">
        <v>42639</v>
      </c>
      <c r="B1703" s="130">
        <v>56.236099243164098</v>
      </c>
      <c r="C1703" s="131">
        <v>114.27814097953346</v>
      </c>
    </row>
    <row r="1704" spans="1:3">
      <c r="A1704" s="106">
        <v>42640</v>
      </c>
      <c r="B1704" s="130">
        <v>59.663963317871101</v>
      </c>
      <c r="C1704" s="131">
        <v>114.27814097953346</v>
      </c>
    </row>
    <row r="1705" spans="1:3">
      <c r="A1705" s="106">
        <v>42641</v>
      </c>
      <c r="B1705" s="130">
        <v>64.183609008789105</v>
      </c>
      <c r="C1705" s="131">
        <v>114.27814097953346</v>
      </c>
    </row>
    <row r="1706" spans="1:3">
      <c r="A1706" s="106">
        <v>42642</v>
      </c>
      <c r="B1706" s="130">
        <v>66.544685363769503</v>
      </c>
      <c r="C1706" s="131">
        <v>114.27814097953346</v>
      </c>
    </row>
    <row r="1707" spans="1:3">
      <c r="A1707" s="106">
        <v>42643</v>
      </c>
      <c r="B1707" s="130">
        <v>65.371124267578097</v>
      </c>
      <c r="C1707" s="131">
        <v>114.27814097953346</v>
      </c>
    </row>
    <row r="1708" spans="1:3">
      <c r="A1708" s="106">
        <v>42644</v>
      </c>
      <c r="B1708" s="130">
        <v>64.979446411132798</v>
      </c>
      <c r="C1708" s="131">
        <v>114.27814097953346</v>
      </c>
    </row>
    <row r="1709" spans="1:3">
      <c r="A1709" s="106">
        <v>42645</v>
      </c>
      <c r="B1709" s="130">
        <v>64.171295166015597</v>
      </c>
      <c r="C1709" s="131">
        <v>114.27814097953346</v>
      </c>
    </row>
    <row r="1710" spans="1:3">
      <c r="A1710" s="106">
        <v>42646</v>
      </c>
      <c r="B1710" s="130">
        <v>59.2136421203613</v>
      </c>
      <c r="C1710" s="131">
        <v>114.27814097953346</v>
      </c>
    </row>
    <row r="1711" spans="1:3">
      <c r="A1711" s="106">
        <v>42647</v>
      </c>
      <c r="B1711" s="130">
        <v>55.781845092773402</v>
      </c>
      <c r="C1711" s="131">
        <v>114.27814097953346</v>
      </c>
    </row>
    <row r="1712" spans="1:3">
      <c r="A1712" s="106">
        <v>42648</v>
      </c>
      <c r="B1712" s="130">
        <v>58.581516265869098</v>
      </c>
      <c r="C1712" s="131">
        <v>114.27814097953346</v>
      </c>
    </row>
    <row r="1713" spans="1:3">
      <c r="A1713" s="106">
        <v>42649</v>
      </c>
      <c r="B1713" s="130">
        <v>56.720630645752003</v>
      </c>
      <c r="C1713" s="131">
        <v>114.27814097953346</v>
      </c>
    </row>
    <row r="1714" spans="1:3">
      <c r="A1714" s="106">
        <v>42650</v>
      </c>
      <c r="B1714" s="130">
        <v>58.357887268066399</v>
      </c>
      <c r="C1714" s="131">
        <v>114.27814097953346</v>
      </c>
    </row>
    <row r="1715" spans="1:3">
      <c r="A1715" s="106">
        <v>42651</v>
      </c>
      <c r="B1715" s="130">
        <v>59.830108642578097</v>
      </c>
      <c r="C1715" s="131">
        <v>114.27814097953346</v>
      </c>
    </row>
    <row r="1716" spans="1:3">
      <c r="A1716" s="106">
        <v>42652</v>
      </c>
      <c r="B1716" s="130">
        <v>62.1724243164062</v>
      </c>
      <c r="C1716" s="131">
        <v>114.27814097953346</v>
      </c>
    </row>
    <row r="1717" spans="1:3">
      <c r="A1717" s="106">
        <v>42653</v>
      </c>
      <c r="B1717" s="130">
        <v>62.763595581054702</v>
      </c>
      <c r="C1717" s="131">
        <v>114.27814097953346</v>
      </c>
    </row>
    <row r="1718" spans="1:3">
      <c r="A1718" s="106">
        <v>42654</v>
      </c>
      <c r="B1718" s="130">
        <v>62.926891326904297</v>
      </c>
      <c r="C1718" s="131">
        <v>114.27814097953346</v>
      </c>
    </row>
    <row r="1719" spans="1:3">
      <c r="A1719" s="106">
        <v>42655</v>
      </c>
      <c r="B1719" s="130">
        <v>62.813346862792997</v>
      </c>
      <c r="C1719" s="131">
        <v>114.27814097953346</v>
      </c>
    </row>
    <row r="1720" spans="1:3">
      <c r="A1720" s="106">
        <v>42656</v>
      </c>
      <c r="B1720" s="130">
        <v>65.400947570800795</v>
      </c>
      <c r="C1720" s="131">
        <v>114.27814097953346</v>
      </c>
    </row>
    <row r="1721" spans="1:3">
      <c r="A1721" s="106">
        <v>42657</v>
      </c>
      <c r="B1721" s="130">
        <v>67.993339538574205</v>
      </c>
      <c r="C1721" s="131">
        <v>114.27814097953346</v>
      </c>
    </row>
    <row r="1722" spans="1:3">
      <c r="A1722" s="106">
        <v>42658</v>
      </c>
      <c r="B1722" s="130">
        <v>69.521446228027301</v>
      </c>
      <c r="C1722" s="131">
        <v>114.27814097953346</v>
      </c>
    </row>
    <row r="1723" spans="1:3">
      <c r="A1723" s="106">
        <v>42659</v>
      </c>
      <c r="B1723" s="130">
        <v>71.286300659179702</v>
      </c>
      <c r="C1723" s="131">
        <v>114.27814097953346</v>
      </c>
    </row>
    <row r="1724" spans="1:3">
      <c r="A1724" s="106">
        <v>42660</v>
      </c>
      <c r="B1724" s="130">
        <v>75.114997863769503</v>
      </c>
      <c r="C1724" s="131">
        <v>114.27814097953346</v>
      </c>
    </row>
    <row r="1725" spans="1:3">
      <c r="A1725" s="106">
        <v>42661</v>
      </c>
      <c r="B1725" s="130">
        <v>78.195739746093807</v>
      </c>
      <c r="C1725" s="131">
        <v>114.27814097953346</v>
      </c>
    </row>
    <row r="1726" spans="1:3">
      <c r="A1726" s="106">
        <v>42662</v>
      </c>
      <c r="B1726" s="130">
        <v>83.090644836425795</v>
      </c>
      <c r="C1726" s="131">
        <v>114.27814097953346</v>
      </c>
    </row>
    <row r="1727" spans="1:3">
      <c r="A1727" s="106">
        <v>42663</v>
      </c>
      <c r="B1727" s="130">
        <v>87.756813049316406</v>
      </c>
      <c r="C1727" s="131">
        <v>114.27814097953346</v>
      </c>
    </row>
    <row r="1728" spans="1:3">
      <c r="A1728" s="106">
        <v>42664</v>
      </c>
      <c r="B1728" s="130">
        <v>88.274635314941406</v>
      </c>
      <c r="C1728" s="131">
        <v>114.27814097953346</v>
      </c>
    </row>
    <row r="1729" spans="1:3">
      <c r="A1729" s="106">
        <v>42665</v>
      </c>
      <c r="B1729" s="130">
        <v>88.647964477539105</v>
      </c>
      <c r="C1729" s="131">
        <v>114.27814097953346</v>
      </c>
    </row>
    <row r="1730" spans="1:3">
      <c r="A1730" s="106">
        <v>42666</v>
      </c>
      <c r="B1730" s="130">
        <v>87.501663208007798</v>
      </c>
      <c r="C1730" s="131">
        <v>114.27814097953346</v>
      </c>
    </row>
    <row r="1731" spans="1:3">
      <c r="A1731" s="106">
        <v>42667</v>
      </c>
      <c r="B1731" s="130">
        <v>86.242683410644503</v>
      </c>
      <c r="C1731" s="131">
        <v>114.27814097953346</v>
      </c>
    </row>
    <row r="1732" spans="1:3">
      <c r="A1732" s="106">
        <v>42668</v>
      </c>
      <c r="B1732" s="130">
        <v>88.041168212890597</v>
      </c>
      <c r="C1732" s="131">
        <v>114.27814097953346</v>
      </c>
    </row>
    <row r="1733" spans="1:3">
      <c r="A1733" s="106">
        <v>42669</v>
      </c>
      <c r="B1733" s="130">
        <v>90.940040588378906</v>
      </c>
      <c r="C1733" s="131">
        <v>114.27814097953346</v>
      </c>
    </row>
    <row r="1734" spans="1:3">
      <c r="A1734" s="106">
        <v>42670</v>
      </c>
      <c r="B1734" s="130">
        <v>96.494216918945298</v>
      </c>
      <c r="C1734" s="131">
        <v>114.27814097953346</v>
      </c>
    </row>
    <row r="1735" spans="1:3">
      <c r="A1735" s="106">
        <v>42671</v>
      </c>
      <c r="B1735" s="130">
        <v>92.150733947753906</v>
      </c>
      <c r="C1735" s="131">
        <v>114.27814097953346</v>
      </c>
    </row>
    <row r="1736" spans="1:3">
      <c r="A1736" s="106">
        <v>42672</v>
      </c>
      <c r="B1736" s="130">
        <v>87.448486328125</v>
      </c>
      <c r="C1736" s="131">
        <v>114.27814097953346</v>
      </c>
    </row>
    <row r="1737" spans="1:3">
      <c r="A1737" s="106">
        <v>42673</v>
      </c>
      <c r="B1737" s="130">
        <v>83.645881652832003</v>
      </c>
      <c r="C1737" s="131">
        <v>114.27814097953346</v>
      </c>
    </row>
    <row r="1738" spans="1:3">
      <c r="A1738" s="106">
        <v>42674</v>
      </c>
      <c r="B1738" s="130">
        <v>81.589363098144503</v>
      </c>
      <c r="C1738" s="131">
        <v>114.27814097953346</v>
      </c>
    </row>
    <row r="1739" spans="1:3">
      <c r="A1739" s="106">
        <v>42675</v>
      </c>
      <c r="B1739" s="130">
        <v>79.939888000488295</v>
      </c>
      <c r="C1739" s="131">
        <v>114.27814097953346</v>
      </c>
    </row>
    <row r="1740" spans="1:3">
      <c r="A1740" s="106">
        <v>42676</v>
      </c>
      <c r="B1740" s="130">
        <v>82.109611511230497</v>
      </c>
      <c r="C1740" s="131">
        <v>114.27814097953346</v>
      </c>
    </row>
    <row r="1741" spans="1:3">
      <c r="A1741" s="106">
        <v>42677</v>
      </c>
      <c r="B1741" s="130">
        <v>88.611785888671903</v>
      </c>
      <c r="C1741" s="131">
        <v>114.27814097953346</v>
      </c>
    </row>
    <row r="1742" spans="1:3">
      <c r="A1742" s="106">
        <v>42678</v>
      </c>
      <c r="B1742" s="130">
        <v>87.119499206542997</v>
      </c>
      <c r="C1742" s="131">
        <v>114.27814097953346</v>
      </c>
    </row>
    <row r="1743" spans="1:3">
      <c r="A1743" s="106">
        <v>42679</v>
      </c>
      <c r="B1743" s="130">
        <v>87.374710083007798</v>
      </c>
      <c r="C1743" s="131">
        <v>114.27814097953346</v>
      </c>
    </row>
    <row r="1744" spans="1:3">
      <c r="A1744" s="106">
        <v>42680</v>
      </c>
      <c r="B1744" s="130">
        <v>82.976463317871094</v>
      </c>
      <c r="C1744" s="131">
        <v>114.27814097953346</v>
      </c>
    </row>
    <row r="1745" spans="1:3">
      <c r="A1745" s="106">
        <v>42681</v>
      </c>
      <c r="B1745" s="130">
        <v>81.097488403320298</v>
      </c>
      <c r="C1745" s="131">
        <v>114.27814097953346</v>
      </c>
    </row>
    <row r="1746" spans="1:3">
      <c r="A1746" s="106">
        <v>42682</v>
      </c>
      <c r="B1746" s="130">
        <v>79.149444580078097</v>
      </c>
      <c r="C1746" s="131">
        <v>114.27814097953346</v>
      </c>
    </row>
    <row r="1747" spans="1:3">
      <c r="A1747" s="106">
        <v>42683</v>
      </c>
      <c r="B1747" s="130">
        <v>77.7877197265625</v>
      </c>
      <c r="C1747" s="131">
        <v>114.27814097953346</v>
      </c>
    </row>
    <row r="1748" spans="1:3">
      <c r="A1748" s="106">
        <v>42684</v>
      </c>
      <c r="B1748" s="130">
        <v>80.351211547851605</v>
      </c>
      <c r="C1748" s="131">
        <v>114.27814097953346</v>
      </c>
    </row>
    <row r="1749" spans="1:3">
      <c r="A1749" s="106">
        <v>42685</v>
      </c>
      <c r="B1749" s="130">
        <v>83.796440124511705</v>
      </c>
      <c r="C1749" s="131">
        <v>114.27814097953346</v>
      </c>
    </row>
    <row r="1750" spans="1:3">
      <c r="A1750" s="106">
        <v>42686</v>
      </c>
      <c r="B1750" s="130">
        <v>79.960350036621094</v>
      </c>
      <c r="C1750" s="131">
        <v>114.27814097953346</v>
      </c>
    </row>
    <row r="1751" spans="1:3">
      <c r="A1751" s="106">
        <v>42687</v>
      </c>
      <c r="B1751" s="130">
        <v>79.142013549804702</v>
      </c>
      <c r="C1751" s="131">
        <v>114.27814097953346</v>
      </c>
    </row>
    <row r="1752" spans="1:3">
      <c r="A1752" s="106">
        <v>42688</v>
      </c>
      <c r="B1752" s="130">
        <v>80.182479858398395</v>
      </c>
      <c r="C1752" s="131">
        <v>114.27814097953346</v>
      </c>
    </row>
    <row r="1753" spans="1:3">
      <c r="A1753" s="106">
        <v>42689</v>
      </c>
      <c r="B1753" s="130">
        <v>81.2027587890625</v>
      </c>
      <c r="C1753" s="131">
        <v>114.27814097953346</v>
      </c>
    </row>
    <row r="1754" spans="1:3">
      <c r="A1754" s="106">
        <v>42690</v>
      </c>
      <c r="B1754" s="130">
        <v>77.784706115722699</v>
      </c>
      <c r="C1754" s="131">
        <v>114.27814097953346</v>
      </c>
    </row>
    <row r="1755" spans="1:3">
      <c r="A1755" s="106">
        <v>42691</v>
      </c>
      <c r="B1755" s="130">
        <v>75.684379577636705</v>
      </c>
      <c r="C1755" s="131">
        <v>114.27814097953346</v>
      </c>
    </row>
    <row r="1756" spans="1:3">
      <c r="A1756" s="106">
        <v>42692</v>
      </c>
      <c r="B1756" s="130">
        <v>74.606788635253906</v>
      </c>
      <c r="C1756" s="131">
        <v>114.27814097953346</v>
      </c>
    </row>
    <row r="1757" spans="1:3">
      <c r="A1757" s="106">
        <v>42693</v>
      </c>
      <c r="B1757" s="130">
        <v>73.282768249511705</v>
      </c>
      <c r="C1757" s="131">
        <v>114.27814097953346</v>
      </c>
    </row>
    <row r="1758" spans="1:3">
      <c r="A1758" s="106">
        <v>42694</v>
      </c>
      <c r="B1758" s="130">
        <v>72.650375366210895</v>
      </c>
      <c r="C1758" s="131">
        <v>114.27814097953346</v>
      </c>
    </row>
    <row r="1759" spans="1:3">
      <c r="A1759" s="106">
        <v>42695</v>
      </c>
      <c r="B1759" s="130">
        <v>73.024215698242202</v>
      </c>
      <c r="C1759" s="131">
        <v>114.27814097953346</v>
      </c>
    </row>
    <row r="1760" spans="1:3">
      <c r="A1760" s="106">
        <v>42696</v>
      </c>
      <c r="B1760" s="130">
        <v>76.122108459472699</v>
      </c>
      <c r="C1760" s="131">
        <v>114.27814097953346</v>
      </c>
    </row>
    <row r="1761" spans="1:3">
      <c r="A1761" s="106">
        <v>42697</v>
      </c>
      <c r="B1761" s="130">
        <v>79.476852416992202</v>
      </c>
      <c r="C1761" s="131">
        <v>114.27814097953346</v>
      </c>
    </row>
    <row r="1762" spans="1:3">
      <c r="A1762" s="106">
        <v>42698</v>
      </c>
      <c r="B1762" s="130">
        <v>80.016502380371094</v>
      </c>
      <c r="C1762" s="131">
        <v>114.27814097953346</v>
      </c>
    </row>
    <row r="1763" spans="1:3">
      <c r="A1763" s="106">
        <v>42699</v>
      </c>
      <c r="B1763" s="130">
        <v>77.768539428710895</v>
      </c>
      <c r="C1763" s="131">
        <v>114.27814097953346</v>
      </c>
    </row>
    <row r="1764" spans="1:3">
      <c r="A1764" s="106">
        <v>42700</v>
      </c>
      <c r="B1764" s="130">
        <v>72.475914001464801</v>
      </c>
      <c r="C1764" s="131">
        <v>114.27814097953346</v>
      </c>
    </row>
    <row r="1765" spans="1:3">
      <c r="A1765" s="106">
        <v>42701</v>
      </c>
      <c r="B1765" s="130">
        <v>71.872344970703097</v>
      </c>
      <c r="C1765" s="131">
        <v>114.27814097953346</v>
      </c>
    </row>
    <row r="1766" spans="1:3">
      <c r="A1766" s="106">
        <v>42702</v>
      </c>
      <c r="B1766" s="130">
        <v>72.304275512695298</v>
      </c>
      <c r="C1766" s="131">
        <v>114.27814097953346</v>
      </c>
    </row>
    <row r="1767" spans="1:3">
      <c r="A1767" s="106">
        <v>42703</v>
      </c>
      <c r="B1767" s="130">
        <v>76.288597106933594</v>
      </c>
      <c r="C1767" s="131">
        <v>114.27814097953346</v>
      </c>
    </row>
    <row r="1768" spans="1:3">
      <c r="A1768" s="106">
        <v>42704</v>
      </c>
      <c r="B1768" s="130">
        <v>81.730743408203097</v>
      </c>
      <c r="C1768" s="131">
        <v>114.27814097953346</v>
      </c>
    </row>
    <row r="1769" spans="1:3">
      <c r="A1769" s="106">
        <v>42705</v>
      </c>
      <c r="B1769" s="130">
        <v>89.490608215332003</v>
      </c>
      <c r="C1769" s="131">
        <v>114.27814097953346</v>
      </c>
    </row>
    <row r="1770" spans="1:3">
      <c r="A1770" s="106">
        <v>42706</v>
      </c>
      <c r="B1770" s="130">
        <v>94.4208984375</v>
      </c>
      <c r="C1770" s="131">
        <v>114.27814097953346</v>
      </c>
    </row>
    <row r="1771" spans="1:3">
      <c r="A1771" s="106">
        <v>42707</v>
      </c>
      <c r="B1771" s="130">
        <v>89.484336853027301</v>
      </c>
      <c r="C1771" s="131">
        <v>114.27814097953346</v>
      </c>
    </row>
    <row r="1772" spans="1:3">
      <c r="A1772" s="106">
        <v>42708</v>
      </c>
      <c r="B1772" s="130">
        <v>88.916633605957003</v>
      </c>
      <c r="C1772" s="131">
        <v>114.27814097953346</v>
      </c>
    </row>
    <row r="1773" spans="1:3">
      <c r="A1773" s="106">
        <v>42709</v>
      </c>
      <c r="B1773" s="130">
        <v>86.890625</v>
      </c>
      <c r="C1773" s="131">
        <v>114.27814097953346</v>
      </c>
    </row>
    <row r="1774" spans="1:3">
      <c r="A1774" s="106">
        <v>42710</v>
      </c>
      <c r="B1774" s="130">
        <v>89.543151855468807</v>
      </c>
      <c r="C1774" s="131">
        <v>114.27814097953346</v>
      </c>
    </row>
    <row r="1775" spans="1:3">
      <c r="A1775" s="106">
        <v>42711</v>
      </c>
      <c r="B1775" s="130">
        <v>92.959854125976605</v>
      </c>
      <c r="C1775" s="131">
        <v>114.27814097953346</v>
      </c>
    </row>
    <row r="1776" spans="1:3">
      <c r="A1776" s="106">
        <v>42712</v>
      </c>
      <c r="B1776" s="130">
        <v>100.13003540039099</v>
      </c>
      <c r="C1776" s="131">
        <v>114.27814097953346</v>
      </c>
    </row>
    <row r="1777" spans="1:3">
      <c r="A1777" s="106">
        <v>42713</v>
      </c>
      <c r="B1777" s="130">
        <v>100.406776428223</v>
      </c>
      <c r="C1777" s="131">
        <v>114.27814097953346</v>
      </c>
    </row>
    <row r="1778" spans="1:3">
      <c r="A1778" s="106">
        <v>42714</v>
      </c>
      <c r="B1778" s="130">
        <v>100.17495727539099</v>
      </c>
      <c r="C1778" s="131">
        <v>114.27814097953346</v>
      </c>
    </row>
    <row r="1779" spans="1:3">
      <c r="A1779" s="106">
        <v>42715</v>
      </c>
      <c r="B1779" s="130">
        <v>95.840354919433594</v>
      </c>
      <c r="C1779" s="131">
        <v>114.27814097953346</v>
      </c>
    </row>
    <row r="1780" spans="1:3">
      <c r="A1780" s="106">
        <v>42716</v>
      </c>
      <c r="B1780" s="130">
        <v>94.634666442871094</v>
      </c>
      <c r="C1780" s="131">
        <v>114.27814097953346</v>
      </c>
    </row>
    <row r="1781" spans="1:3">
      <c r="A1781" s="106">
        <v>42717</v>
      </c>
      <c r="B1781" s="130">
        <v>95.159934997558594</v>
      </c>
      <c r="C1781" s="131">
        <v>114.27814097953346</v>
      </c>
    </row>
    <row r="1782" spans="1:3">
      <c r="A1782" s="106">
        <v>42718</v>
      </c>
      <c r="B1782" s="130">
        <v>100.726318359375</v>
      </c>
      <c r="C1782" s="131">
        <v>114.27814097953346</v>
      </c>
    </row>
    <row r="1783" spans="1:3">
      <c r="A1783" s="106">
        <v>42719</v>
      </c>
      <c r="B1783" s="130">
        <v>104.91266632080099</v>
      </c>
      <c r="C1783" s="131">
        <v>114.27814097953346</v>
      </c>
    </row>
    <row r="1784" spans="1:3">
      <c r="A1784" s="106">
        <v>42720</v>
      </c>
      <c r="B1784" s="130">
        <v>105.51537322998</v>
      </c>
      <c r="C1784" s="131">
        <v>114.27814097953346</v>
      </c>
    </row>
    <row r="1785" spans="1:3">
      <c r="A1785" s="106">
        <v>42721</v>
      </c>
      <c r="B1785" s="130">
        <v>108.24186706543</v>
      </c>
      <c r="C1785" s="131">
        <v>114.27814097953346</v>
      </c>
    </row>
    <row r="1786" spans="1:3">
      <c r="A1786" s="106">
        <v>42722</v>
      </c>
      <c r="B1786" s="130">
        <v>104.091346740723</v>
      </c>
      <c r="C1786" s="131">
        <v>114.27814097953346</v>
      </c>
    </row>
    <row r="1787" spans="1:3">
      <c r="A1787" s="106">
        <v>42723</v>
      </c>
      <c r="B1787" s="130">
        <v>102.480110168457</v>
      </c>
      <c r="C1787" s="131">
        <v>114.27814097953346</v>
      </c>
    </row>
    <row r="1788" spans="1:3">
      <c r="A1788" s="106">
        <v>42724</v>
      </c>
      <c r="B1788" s="130">
        <v>101.795547485352</v>
      </c>
      <c r="C1788" s="131">
        <v>114.27814097953346</v>
      </c>
    </row>
    <row r="1789" spans="1:3">
      <c r="A1789" s="106">
        <v>42725</v>
      </c>
      <c r="B1789" s="130">
        <v>105.27986907959</v>
      </c>
      <c r="C1789" s="131">
        <v>114.27814097953346</v>
      </c>
    </row>
    <row r="1790" spans="1:3">
      <c r="A1790" s="106">
        <v>42726</v>
      </c>
      <c r="B1790" s="130">
        <v>103.62964630127</v>
      </c>
      <c r="C1790" s="131">
        <v>114.27814097953346</v>
      </c>
    </row>
    <row r="1791" spans="1:3">
      <c r="A1791" s="106">
        <v>42727</v>
      </c>
      <c r="B1791" s="130">
        <v>105.09757232666</v>
      </c>
      <c r="C1791" s="131">
        <v>114.27814097953346</v>
      </c>
    </row>
    <row r="1792" spans="1:3">
      <c r="A1792" s="106">
        <v>42728</v>
      </c>
      <c r="B1792" s="130">
        <v>103.751091003418</v>
      </c>
      <c r="C1792" s="131">
        <v>114.27814097953346</v>
      </c>
    </row>
    <row r="1793" spans="1:3">
      <c r="A1793" s="106">
        <v>42729</v>
      </c>
      <c r="B1793" s="130">
        <v>103.866775512695</v>
      </c>
      <c r="C1793" s="131">
        <v>114.27814097953346</v>
      </c>
    </row>
    <row r="1794" spans="1:3">
      <c r="A1794" s="106">
        <v>42730</v>
      </c>
      <c r="B1794" s="130">
        <v>104.284538269043</v>
      </c>
      <c r="C1794" s="131">
        <v>114.27814097953346</v>
      </c>
    </row>
    <row r="1795" spans="1:3">
      <c r="A1795" s="106">
        <v>42731</v>
      </c>
      <c r="B1795" s="130">
        <v>105.203018188477</v>
      </c>
      <c r="C1795" s="131">
        <v>114.27814097953346</v>
      </c>
    </row>
    <row r="1796" spans="1:3">
      <c r="A1796" s="106">
        <v>42732</v>
      </c>
      <c r="B1796" s="130">
        <v>107.491409301758</v>
      </c>
      <c r="C1796" s="131">
        <v>114.27814097953346</v>
      </c>
    </row>
    <row r="1797" spans="1:3">
      <c r="A1797" s="106">
        <v>42733</v>
      </c>
      <c r="B1797" s="130">
        <v>107.147003173828</v>
      </c>
      <c r="C1797" s="131">
        <v>114.27814097953346</v>
      </c>
    </row>
    <row r="1798" spans="1:3">
      <c r="A1798" s="106">
        <v>42734</v>
      </c>
      <c r="B1798" s="130">
        <v>106.313835144043</v>
      </c>
      <c r="C1798" s="131">
        <v>114.27814097953346</v>
      </c>
    </row>
    <row r="1799" spans="1:3">
      <c r="A1799" s="106">
        <v>42735</v>
      </c>
      <c r="B1799" s="130">
        <v>105.65114593505901</v>
      </c>
      <c r="C1799" s="131">
        <v>114.27814097953346</v>
      </c>
    </row>
    <row r="1800" spans="1:3">
      <c r="A1800" s="106">
        <v>42736</v>
      </c>
      <c r="B1800" s="130">
        <v>106.274337768555</v>
      </c>
      <c r="C1800" s="131">
        <v>114.27814097953346</v>
      </c>
    </row>
    <row r="1801" spans="1:3">
      <c r="A1801" s="106">
        <v>42737</v>
      </c>
      <c r="B1801" s="130">
        <v>113.569862365723</v>
      </c>
      <c r="C1801" s="131">
        <v>114.27814097953346</v>
      </c>
    </row>
    <row r="1802" spans="1:3">
      <c r="A1802" s="106">
        <v>42738</v>
      </c>
      <c r="B1802" s="130">
        <v>117.64608001709</v>
      </c>
      <c r="C1802" s="131">
        <v>114.27814097953346</v>
      </c>
    </row>
    <row r="1803" spans="1:3">
      <c r="A1803" s="106">
        <v>42739</v>
      </c>
      <c r="B1803" s="130">
        <v>117.558029174805</v>
      </c>
      <c r="C1803" s="131">
        <v>114.27814097953346</v>
      </c>
    </row>
    <row r="1804" spans="1:3">
      <c r="A1804" s="106">
        <v>42740</v>
      </c>
      <c r="B1804" s="130">
        <v>115.91032409668</v>
      </c>
      <c r="C1804" s="131">
        <v>114.27814097953346</v>
      </c>
    </row>
    <row r="1805" spans="1:3">
      <c r="A1805" s="106">
        <v>42741</v>
      </c>
      <c r="B1805" s="130">
        <v>112.148818969727</v>
      </c>
      <c r="C1805" s="131">
        <v>114.27814097953346</v>
      </c>
    </row>
    <row r="1806" spans="1:3">
      <c r="A1806" s="106">
        <v>42742</v>
      </c>
      <c r="B1806" s="130">
        <v>104.179641723633</v>
      </c>
      <c r="C1806" s="131">
        <v>114.27814097953346</v>
      </c>
    </row>
    <row r="1807" spans="1:3">
      <c r="A1807" s="106">
        <v>42743</v>
      </c>
      <c r="B1807" s="130">
        <v>102.20143127441401</v>
      </c>
      <c r="C1807" s="131">
        <v>114.27814097953346</v>
      </c>
    </row>
    <row r="1808" spans="1:3">
      <c r="A1808" s="106">
        <v>42744</v>
      </c>
      <c r="B1808" s="130">
        <v>100.93539428710901</v>
      </c>
      <c r="C1808" s="131">
        <v>114.27814097953346</v>
      </c>
    </row>
    <row r="1809" spans="1:3">
      <c r="A1809" s="106">
        <v>42745</v>
      </c>
      <c r="B1809" s="130">
        <v>99.873359680175795</v>
      </c>
      <c r="C1809" s="131">
        <v>114.27814097953346</v>
      </c>
    </row>
    <row r="1810" spans="1:3">
      <c r="A1810" s="106">
        <v>42746</v>
      </c>
      <c r="B1810" s="130">
        <v>98.970596313476605</v>
      </c>
      <c r="C1810" s="131">
        <v>114.27814097953346</v>
      </c>
    </row>
    <row r="1811" spans="1:3">
      <c r="A1811" s="106">
        <v>42747</v>
      </c>
      <c r="B1811" s="130">
        <v>101.950958251953</v>
      </c>
      <c r="C1811" s="131">
        <v>114.27814097953346</v>
      </c>
    </row>
    <row r="1812" spans="1:3">
      <c r="A1812" s="106">
        <v>42748</v>
      </c>
      <c r="B1812" s="130">
        <v>98.649185180664105</v>
      </c>
      <c r="C1812" s="131">
        <v>114.27814097953346</v>
      </c>
    </row>
    <row r="1813" spans="1:3">
      <c r="A1813" s="106">
        <v>42749</v>
      </c>
      <c r="B1813" s="130">
        <v>98.266799926757798</v>
      </c>
      <c r="C1813" s="131">
        <v>114.27814097953346</v>
      </c>
    </row>
    <row r="1814" spans="1:3">
      <c r="A1814" s="106">
        <v>42750</v>
      </c>
      <c r="B1814" s="130">
        <v>101.885711669922</v>
      </c>
      <c r="C1814" s="131">
        <v>114.27814097953346</v>
      </c>
    </row>
    <row r="1815" spans="1:3">
      <c r="A1815" s="106">
        <v>42751</v>
      </c>
      <c r="B1815" s="130">
        <v>99.865837097167997</v>
      </c>
      <c r="C1815" s="131">
        <v>114.27814097953346</v>
      </c>
    </row>
    <row r="1816" spans="1:3">
      <c r="A1816" s="106">
        <v>42752</v>
      </c>
      <c r="B1816" s="130">
        <v>104.008598327637</v>
      </c>
      <c r="C1816" s="131">
        <v>114.27814097953346</v>
      </c>
    </row>
    <row r="1817" spans="1:3">
      <c r="A1817" s="106">
        <v>42753</v>
      </c>
      <c r="B1817" s="130">
        <v>106.606307983398</v>
      </c>
      <c r="C1817" s="131">
        <v>114.27814097953346</v>
      </c>
    </row>
    <row r="1818" spans="1:3">
      <c r="A1818" s="106">
        <v>42754</v>
      </c>
      <c r="B1818" s="130">
        <v>107.774459838867</v>
      </c>
      <c r="C1818" s="131">
        <v>114.27814097953346</v>
      </c>
    </row>
    <row r="1819" spans="1:3">
      <c r="A1819" s="106">
        <v>42755</v>
      </c>
      <c r="B1819" s="130">
        <v>103.187995910645</v>
      </c>
      <c r="C1819" s="131">
        <v>114.27814097953346</v>
      </c>
    </row>
    <row r="1820" spans="1:3">
      <c r="A1820" s="106">
        <v>42756</v>
      </c>
      <c r="B1820" s="130">
        <v>104.397216796875</v>
      </c>
      <c r="C1820" s="131">
        <v>114.27814097953346</v>
      </c>
    </row>
    <row r="1821" spans="1:3">
      <c r="A1821" s="106">
        <v>42757</v>
      </c>
      <c r="B1821" s="130">
        <v>101.05373382568401</v>
      </c>
      <c r="C1821" s="131">
        <v>114.27814097953346</v>
      </c>
    </row>
    <row r="1822" spans="1:3">
      <c r="A1822" s="106">
        <v>42758</v>
      </c>
      <c r="B1822" s="130">
        <v>102.526809692383</v>
      </c>
      <c r="C1822" s="131">
        <v>114.27814097953346</v>
      </c>
    </row>
    <row r="1823" spans="1:3">
      <c r="A1823" s="106">
        <v>42759</v>
      </c>
      <c r="B1823" s="130">
        <v>103.979873657227</v>
      </c>
      <c r="C1823" s="131">
        <v>114.27814097953346</v>
      </c>
    </row>
    <row r="1824" spans="1:3">
      <c r="A1824" s="106">
        <v>42760</v>
      </c>
      <c r="B1824" s="130">
        <v>105.038604736328</v>
      </c>
      <c r="C1824" s="131">
        <v>114.27814097953346</v>
      </c>
    </row>
    <row r="1825" spans="1:3">
      <c r="A1825" s="106">
        <v>42761</v>
      </c>
      <c r="B1825" s="130">
        <v>107.21144104003901</v>
      </c>
      <c r="C1825" s="131">
        <v>114.27814097953346</v>
      </c>
    </row>
    <row r="1826" spans="1:3">
      <c r="A1826" s="106">
        <v>42762</v>
      </c>
      <c r="B1826" s="130">
        <v>108.69489288330099</v>
      </c>
      <c r="C1826" s="131">
        <v>114.27814097953346</v>
      </c>
    </row>
    <row r="1827" spans="1:3">
      <c r="A1827" s="106">
        <v>42763</v>
      </c>
      <c r="B1827" s="130">
        <v>108.77512359619099</v>
      </c>
      <c r="C1827" s="131">
        <v>114.27814097953346</v>
      </c>
    </row>
    <row r="1828" spans="1:3">
      <c r="A1828" s="106">
        <v>42764</v>
      </c>
      <c r="B1828" s="130">
        <v>111.938674926758</v>
      </c>
      <c r="C1828" s="131">
        <v>114.27814097953346</v>
      </c>
    </row>
    <row r="1829" spans="1:3">
      <c r="A1829" s="106">
        <v>42765</v>
      </c>
      <c r="B1829" s="130">
        <v>112.79549407959</v>
      </c>
      <c r="C1829" s="131">
        <v>114.27814097953346</v>
      </c>
    </row>
    <row r="1830" spans="1:3">
      <c r="A1830" s="106">
        <v>42766</v>
      </c>
      <c r="B1830" s="130">
        <v>113.008247375488</v>
      </c>
      <c r="C1830" s="131">
        <v>114.27814097953346</v>
      </c>
    </row>
    <row r="1831" spans="1:3">
      <c r="A1831" s="106">
        <v>42767</v>
      </c>
      <c r="B1831" s="130">
        <v>104.75811767578099</v>
      </c>
      <c r="C1831" s="131">
        <v>114.27814097953346</v>
      </c>
    </row>
    <row r="1832" spans="1:3">
      <c r="A1832" s="106">
        <v>42768</v>
      </c>
      <c r="B1832" s="130">
        <v>104.85573577880901</v>
      </c>
      <c r="C1832" s="131">
        <v>114.27814097953346</v>
      </c>
    </row>
    <row r="1833" spans="1:3">
      <c r="A1833" s="106">
        <v>42769</v>
      </c>
      <c r="B1833" s="130">
        <v>106.41796875</v>
      </c>
      <c r="C1833" s="131">
        <v>114.27814097953346</v>
      </c>
    </row>
    <row r="1834" spans="1:3">
      <c r="A1834" s="106">
        <v>42770</v>
      </c>
      <c r="B1834" s="130">
        <v>109.517570495605</v>
      </c>
      <c r="C1834" s="131">
        <v>114.27814097953346</v>
      </c>
    </row>
    <row r="1835" spans="1:3">
      <c r="A1835" s="106">
        <v>42771</v>
      </c>
      <c r="B1835" s="130">
        <v>108.887504577637</v>
      </c>
      <c r="C1835" s="131">
        <v>114.27814097953346</v>
      </c>
    </row>
    <row r="1836" spans="1:3">
      <c r="A1836" s="106">
        <v>42772</v>
      </c>
      <c r="B1836" s="130">
        <v>109.929565429688</v>
      </c>
      <c r="C1836" s="131">
        <v>114.27814097953346</v>
      </c>
    </row>
    <row r="1837" spans="1:3">
      <c r="A1837" s="106">
        <v>42773</v>
      </c>
      <c r="B1837" s="130">
        <v>118.24439239502</v>
      </c>
      <c r="C1837" s="131">
        <v>114.27814097953346</v>
      </c>
    </row>
    <row r="1838" spans="1:3">
      <c r="A1838" s="106">
        <v>42774</v>
      </c>
      <c r="B1838" s="130">
        <v>119.56601715087901</v>
      </c>
      <c r="C1838" s="131">
        <v>114.27814097953346</v>
      </c>
    </row>
    <row r="1839" spans="1:3">
      <c r="A1839" s="106">
        <v>42775</v>
      </c>
      <c r="B1839" s="130">
        <v>120.03436279296901</v>
      </c>
      <c r="C1839" s="131">
        <v>114.27814097953346</v>
      </c>
    </row>
    <row r="1840" spans="1:3">
      <c r="A1840" s="106">
        <v>42776</v>
      </c>
      <c r="B1840" s="130">
        <v>121.365776062012</v>
      </c>
      <c r="C1840" s="131">
        <v>114.27814097953346</v>
      </c>
    </row>
    <row r="1841" spans="1:3">
      <c r="A1841" s="106">
        <v>42777</v>
      </c>
      <c r="B1841" s="130">
        <v>116.90322875976599</v>
      </c>
      <c r="C1841" s="131">
        <v>114.27814097953346</v>
      </c>
    </row>
    <row r="1842" spans="1:3">
      <c r="A1842" s="106">
        <v>42778</v>
      </c>
      <c r="B1842" s="130">
        <v>114.682083129883</v>
      </c>
      <c r="C1842" s="131">
        <v>114.27814097953346</v>
      </c>
    </row>
    <row r="1843" spans="1:3">
      <c r="A1843" s="106">
        <v>42779</v>
      </c>
      <c r="B1843" s="130">
        <v>114.153839111328</v>
      </c>
      <c r="C1843" s="131">
        <v>114.27814097953346</v>
      </c>
    </row>
    <row r="1844" spans="1:3">
      <c r="A1844" s="106">
        <v>42780</v>
      </c>
      <c r="B1844" s="130">
        <v>109.35271453857401</v>
      </c>
      <c r="C1844" s="131">
        <v>114.27814097953346</v>
      </c>
    </row>
    <row r="1845" spans="1:3">
      <c r="A1845" s="106">
        <v>42781</v>
      </c>
      <c r="B1845" s="130">
        <v>110.01082611084</v>
      </c>
      <c r="C1845" s="131">
        <v>114.27814097953346</v>
      </c>
    </row>
    <row r="1846" spans="1:3">
      <c r="A1846" s="106">
        <v>42782</v>
      </c>
      <c r="B1846" s="130">
        <v>107.993202209473</v>
      </c>
      <c r="C1846" s="131">
        <v>114.27814097953346</v>
      </c>
    </row>
    <row r="1847" spans="1:3">
      <c r="A1847" s="106">
        <v>42783</v>
      </c>
      <c r="B1847" s="130">
        <v>111.392288208008</v>
      </c>
      <c r="C1847" s="131">
        <v>114.27814097953346</v>
      </c>
    </row>
    <row r="1848" spans="1:3">
      <c r="A1848" s="106">
        <v>42784</v>
      </c>
      <c r="B1848" s="130">
        <v>115.89935302734401</v>
      </c>
      <c r="C1848" s="131">
        <v>114.27814097953346</v>
      </c>
    </row>
    <row r="1849" spans="1:3">
      <c r="A1849" s="106">
        <v>42785</v>
      </c>
      <c r="B1849" s="130">
        <v>119.857421875</v>
      </c>
      <c r="C1849" s="131">
        <v>114.27814097953346</v>
      </c>
    </row>
    <row r="1850" spans="1:3">
      <c r="A1850" s="106">
        <v>42786</v>
      </c>
      <c r="B1850" s="130">
        <v>117.34838104248</v>
      </c>
      <c r="C1850" s="131">
        <v>114.27814097953346</v>
      </c>
    </row>
    <row r="1851" spans="1:3">
      <c r="A1851" s="106">
        <v>42787</v>
      </c>
      <c r="B1851" s="130">
        <v>117.317016601562</v>
      </c>
      <c r="C1851" s="131">
        <v>114.27814097953346</v>
      </c>
    </row>
    <row r="1852" spans="1:3">
      <c r="A1852" s="106">
        <v>42788</v>
      </c>
      <c r="B1852" s="130">
        <v>116.2705078125</v>
      </c>
      <c r="C1852" s="131">
        <v>114.27814097953346</v>
      </c>
    </row>
    <row r="1853" spans="1:3">
      <c r="A1853" s="106">
        <v>42789</v>
      </c>
      <c r="B1853" s="130">
        <v>115.402641296387</v>
      </c>
      <c r="C1853" s="131">
        <v>114.27814097953346</v>
      </c>
    </row>
    <row r="1854" spans="1:3">
      <c r="A1854" s="106">
        <v>42790</v>
      </c>
      <c r="B1854" s="130">
        <v>111.81340789794901</v>
      </c>
      <c r="C1854" s="131">
        <v>114.27814097953346</v>
      </c>
    </row>
    <row r="1855" spans="1:3">
      <c r="A1855" s="106">
        <v>42791</v>
      </c>
      <c r="B1855" s="130">
        <v>108.68465423584</v>
      </c>
      <c r="C1855" s="131">
        <v>114.27814097953346</v>
      </c>
    </row>
    <row r="1856" spans="1:3">
      <c r="A1856" s="106">
        <v>42792</v>
      </c>
      <c r="B1856" s="130">
        <v>104.34905242919901</v>
      </c>
      <c r="C1856" s="131">
        <v>114.27814097953346</v>
      </c>
    </row>
    <row r="1857" spans="1:3">
      <c r="A1857" s="106">
        <v>42793</v>
      </c>
      <c r="B1857" s="130">
        <v>100.841636657715</v>
      </c>
      <c r="C1857" s="131">
        <v>114.27814097953346</v>
      </c>
    </row>
    <row r="1858" spans="1:3">
      <c r="A1858" s="106">
        <v>42794</v>
      </c>
      <c r="B1858" s="130">
        <v>94.727447509765597</v>
      </c>
      <c r="C1858" s="131">
        <v>114.27814097953346</v>
      </c>
    </row>
    <row r="1859" spans="1:3">
      <c r="A1859" s="106">
        <v>42795</v>
      </c>
      <c r="B1859" s="130">
        <v>90.974525451660199</v>
      </c>
      <c r="C1859" s="131">
        <v>114.27814097953346</v>
      </c>
    </row>
    <row r="1860" spans="1:3">
      <c r="A1860" s="106">
        <v>42796</v>
      </c>
      <c r="B1860" s="130">
        <v>89.296516418457003</v>
      </c>
      <c r="C1860" s="131">
        <v>114.27814097953346</v>
      </c>
    </row>
    <row r="1861" spans="1:3">
      <c r="A1861" s="106">
        <v>42797</v>
      </c>
      <c r="B1861" s="130">
        <v>92.412551879882798</v>
      </c>
      <c r="C1861" s="131">
        <v>114.27814097953346</v>
      </c>
    </row>
    <row r="1862" spans="1:3">
      <c r="A1862" s="106">
        <v>42798</v>
      </c>
      <c r="B1862" s="130">
        <v>92.863578796386705</v>
      </c>
      <c r="C1862" s="131">
        <v>114.27814097953346</v>
      </c>
    </row>
    <row r="1863" spans="1:3">
      <c r="A1863" s="106">
        <v>42799</v>
      </c>
      <c r="B1863" s="130">
        <v>94.839630126953097</v>
      </c>
      <c r="C1863" s="131">
        <v>114.27814097953346</v>
      </c>
    </row>
    <row r="1864" spans="1:3">
      <c r="A1864" s="106">
        <v>42800</v>
      </c>
      <c r="B1864" s="130">
        <v>89.491996765136705</v>
      </c>
      <c r="C1864" s="131">
        <v>114.27814097953346</v>
      </c>
    </row>
    <row r="1865" spans="1:3">
      <c r="A1865" s="106">
        <v>42801</v>
      </c>
      <c r="B1865" s="130">
        <v>88.4039306640625</v>
      </c>
      <c r="C1865" s="131">
        <v>114.27814097953346</v>
      </c>
    </row>
    <row r="1866" spans="1:3">
      <c r="A1866" s="106">
        <v>42802</v>
      </c>
      <c r="B1866" s="130">
        <v>90.007293701171903</v>
      </c>
      <c r="C1866" s="131">
        <v>114.27814097953346</v>
      </c>
    </row>
    <row r="1867" spans="1:3">
      <c r="A1867" s="106">
        <v>42803</v>
      </c>
      <c r="B1867" s="130">
        <v>84.557243347167997</v>
      </c>
      <c r="C1867" s="131">
        <v>114.27814097953346</v>
      </c>
    </row>
    <row r="1868" spans="1:3">
      <c r="A1868" s="106">
        <v>42804</v>
      </c>
      <c r="B1868" s="130">
        <v>83.776397705078097</v>
      </c>
      <c r="C1868" s="131">
        <v>114.27814097953346</v>
      </c>
    </row>
    <row r="1869" spans="1:3">
      <c r="A1869" s="106">
        <v>42805</v>
      </c>
      <c r="B1869" s="130">
        <v>86.692947387695298</v>
      </c>
      <c r="C1869" s="131">
        <v>114.27814097953346</v>
      </c>
    </row>
    <row r="1870" spans="1:3">
      <c r="A1870" s="106">
        <v>42806</v>
      </c>
      <c r="B1870" s="130">
        <v>81.720130920410199</v>
      </c>
      <c r="C1870" s="131">
        <v>114.27814097953346</v>
      </c>
    </row>
    <row r="1871" spans="1:3">
      <c r="A1871" s="106">
        <v>42807</v>
      </c>
      <c r="B1871" s="130">
        <v>81.592544555664105</v>
      </c>
      <c r="C1871" s="131">
        <v>114.27814097953346</v>
      </c>
    </row>
    <row r="1872" spans="1:3">
      <c r="A1872" s="106">
        <v>42808</v>
      </c>
      <c r="B1872" s="130">
        <v>83.802238464355497</v>
      </c>
      <c r="C1872" s="131">
        <v>114.27814097953346</v>
      </c>
    </row>
    <row r="1873" spans="1:3">
      <c r="A1873" s="106">
        <v>42809</v>
      </c>
      <c r="B1873" s="130">
        <v>79.658493041992202</v>
      </c>
      <c r="C1873" s="131">
        <v>114.27814097953346</v>
      </c>
    </row>
    <row r="1874" spans="1:3">
      <c r="A1874" s="106">
        <v>42810</v>
      </c>
      <c r="B1874" s="130">
        <v>81.676559448242202</v>
      </c>
      <c r="C1874" s="131">
        <v>114.27814097953346</v>
      </c>
    </row>
    <row r="1875" spans="1:3">
      <c r="A1875" s="106">
        <v>42811</v>
      </c>
      <c r="B1875" s="130">
        <v>80.425392150878906</v>
      </c>
      <c r="C1875" s="131">
        <v>114.27814097953346</v>
      </c>
    </row>
    <row r="1876" spans="1:3">
      <c r="A1876" s="106">
        <v>42812</v>
      </c>
      <c r="B1876" s="130">
        <v>80.666603088378906</v>
      </c>
      <c r="C1876" s="131">
        <v>114.27814097953346</v>
      </c>
    </row>
    <row r="1877" spans="1:3">
      <c r="A1877" s="106">
        <v>42813</v>
      </c>
      <c r="B1877" s="130">
        <v>75.365409851074205</v>
      </c>
      <c r="C1877" s="131">
        <v>114.27814097953346</v>
      </c>
    </row>
    <row r="1878" spans="1:3">
      <c r="A1878" s="106">
        <v>42814</v>
      </c>
      <c r="B1878" s="130">
        <v>69.005226135253906</v>
      </c>
      <c r="C1878" s="131">
        <v>114.27814097953346</v>
      </c>
    </row>
    <row r="1879" spans="1:3">
      <c r="A1879" s="106">
        <v>42815</v>
      </c>
      <c r="B1879" s="130">
        <v>66.072799682617202</v>
      </c>
      <c r="C1879" s="131">
        <v>114.27814097953346</v>
      </c>
    </row>
    <row r="1880" spans="1:3">
      <c r="A1880" s="106">
        <v>42816</v>
      </c>
      <c r="B1880" s="130">
        <v>72.511764526367202</v>
      </c>
      <c r="C1880" s="131">
        <v>114.27814097953346</v>
      </c>
    </row>
    <row r="1881" spans="1:3">
      <c r="A1881" s="106">
        <v>42817</v>
      </c>
      <c r="B1881" s="130">
        <v>78.71435546875</v>
      </c>
      <c r="C1881" s="131">
        <v>114.27814097953346</v>
      </c>
    </row>
    <row r="1882" spans="1:3">
      <c r="A1882" s="106">
        <v>42818</v>
      </c>
      <c r="B1882" s="130">
        <v>78.937324523925795</v>
      </c>
      <c r="C1882" s="131">
        <v>114.27814097953346</v>
      </c>
    </row>
    <row r="1883" spans="1:3">
      <c r="A1883" s="106">
        <v>42819</v>
      </c>
      <c r="B1883" s="130">
        <v>80.429466247558594</v>
      </c>
      <c r="C1883" s="131">
        <v>114.27814097953346</v>
      </c>
    </row>
    <row r="1884" spans="1:3">
      <c r="A1884" s="106">
        <v>42820</v>
      </c>
      <c r="B1884" s="130">
        <v>81.348136901855497</v>
      </c>
      <c r="C1884" s="131">
        <v>114.27814097953346</v>
      </c>
    </row>
    <row r="1885" spans="1:3">
      <c r="A1885" s="106">
        <v>42821</v>
      </c>
      <c r="B1885" s="130">
        <v>84.178466796875</v>
      </c>
      <c r="C1885" s="131">
        <v>114.27814097953346</v>
      </c>
    </row>
    <row r="1886" spans="1:3">
      <c r="A1886" s="106">
        <v>42822</v>
      </c>
      <c r="B1886" s="130">
        <v>91.028518676757798</v>
      </c>
      <c r="C1886" s="131">
        <v>114.27814097953346</v>
      </c>
    </row>
    <row r="1887" spans="1:3">
      <c r="A1887" s="106">
        <v>42823</v>
      </c>
      <c r="B1887" s="130">
        <v>97.923667907714801</v>
      </c>
      <c r="C1887" s="131">
        <v>114.27814097953346</v>
      </c>
    </row>
    <row r="1888" spans="1:3">
      <c r="A1888" s="106">
        <v>42824</v>
      </c>
      <c r="B1888" s="130">
        <v>99.205322265625</v>
      </c>
      <c r="C1888" s="131">
        <v>114.27814097953346</v>
      </c>
    </row>
    <row r="1889" spans="1:3">
      <c r="A1889" s="106">
        <v>42825</v>
      </c>
      <c r="B1889" s="130">
        <v>102.819061279297</v>
      </c>
      <c r="C1889" s="131">
        <v>114.27814097953346</v>
      </c>
    </row>
    <row r="1890" spans="1:3">
      <c r="A1890" s="106">
        <v>42826</v>
      </c>
      <c r="B1890" s="130">
        <v>103.55486297607401</v>
      </c>
      <c r="C1890" s="131">
        <v>114.27814097953346</v>
      </c>
    </row>
    <row r="1891" spans="1:3">
      <c r="A1891" s="106">
        <v>42827</v>
      </c>
      <c r="B1891" s="130">
        <v>100.45433044433599</v>
      </c>
      <c r="C1891" s="131">
        <v>114.27814097953346</v>
      </c>
    </row>
    <row r="1892" spans="1:3">
      <c r="A1892" s="106">
        <v>42828</v>
      </c>
      <c r="B1892" s="130">
        <v>98.184783935546903</v>
      </c>
      <c r="C1892" s="131">
        <v>114.27814097953346</v>
      </c>
    </row>
    <row r="1893" spans="1:3">
      <c r="A1893" s="106">
        <v>42829</v>
      </c>
      <c r="B1893" s="130">
        <v>93.633659362792997</v>
      </c>
      <c r="C1893" s="131">
        <v>114.27814097953346</v>
      </c>
    </row>
    <row r="1894" spans="1:3">
      <c r="A1894" s="106">
        <v>42830</v>
      </c>
      <c r="B1894" s="130">
        <v>97.433540344238295</v>
      </c>
      <c r="C1894" s="131">
        <v>114.27814097953346</v>
      </c>
    </row>
    <row r="1895" spans="1:3">
      <c r="A1895" s="106">
        <v>42831</v>
      </c>
      <c r="B1895" s="130">
        <v>99.532814025878906</v>
      </c>
      <c r="C1895" s="131">
        <v>114.27814097953346</v>
      </c>
    </row>
    <row r="1896" spans="1:3">
      <c r="A1896" s="106">
        <v>42832</v>
      </c>
      <c r="B1896" s="130">
        <v>102.617835998535</v>
      </c>
      <c r="C1896" s="131">
        <v>114.27814097953346</v>
      </c>
    </row>
    <row r="1897" spans="1:3">
      <c r="A1897" s="106">
        <v>42833</v>
      </c>
      <c r="B1897" s="130">
        <v>102.02285003662099</v>
      </c>
      <c r="C1897" s="131">
        <v>114.27814097953346</v>
      </c>
    </row>
    <row r="1898" spans="1:3">
      <c r="A1898" s="106">
        <v>42834</v>
      </c>
      <c r="B1898" s="130">
        <v>106.569381713867</v>
      </c>
      <c r="C1898" s="131">
        <v>114.27814097953346</v>
      </c>
    </row>
    <row r="1899" spans="1:3">
      <c r="A1899" s="106">
        <v>42835</v>
      </c>
      <c r="B1899" s="130">
        <v>106.653564453125</v>
      </c>
      <c r="C1899" s="131">
        <v>114.27814097953346</v>
      </c>
    </row>
    <row r="1900" spans="1:3">
      <c r="A1900" s="106">
        <v>42836</v>
      </c>
      <c r="B1900" s="130">
        <v>108.093139648438</v>
      </c>
      <c r="C1900" s="131">
        <v>114.27814097953346</v>
      </c>
    </row>
    <row r="1901" spans="1:3">
      <c r="A1901" s="106">
        <v>42837</v>
      </c>
      <c r="B1901" s="130">
        <v>108.82993316650401</v>
      </c>
      <c r="C1901" s="131">
        <v>114.27814097953346</v>
      </c>
    </row>
    <row r="1902" spans="1:3">
      <c r="A1902" s="106">
        <v>42838</v>
      </c>
      <c r="B1902" s="130">
        <v>110.61026000976599</v>
      </c>
      <c r="C1902" s="131">
        <v>114.27814097953346</v>
      </c>
    </row>
    <row r="1903" spans="1:3">
      <c r="A1903" s="106">
        <v>42839</v>
      </c>
      <c r="B1903" s="130">
        <v>112.4970703125</v>
      </c>
      <c r="C1903" s="131">
        <v>114.27814097953346</v>
      </c>
    </row>
    <row r="1904" spans="1:3">
      <c r="A1904" s="106">
        <v>42840</v>
      </c>
      <c r="B1904" s="130">
        <v>110.309135437012</v>
      </c>
      <c r="C1904" s="131">
        <v>114.27814097953346</v>
      </c>
    </row>
    <row r="1905" spans="1:3">
      <c r="A1905" s="106">
        <v>42841</v>
      </c>
      <c r="B1905" s="130">
        <v>108.91722106933599</v>
      </c>
      <c r="C1905" s="131">
        <v>114.27814097953346</v>
      </c>
    </row>
    <row r="1906" spans="1:3">
      <c r="A1906" s="106">
        <v>42842</v>
      </c>
      <c r="B1906" s="130">
        <v>113.662139892578</v>
      </c>
      <c r="C1906" s="131">
        <v>114.27814097953346</v>
      </c>
    </row>
    <row r="1907" spans="1:3">
      <c r="A1907" s="106">
        <v>42843</v>
      </c>
      <c r="B1907" s="130">
        <v>118.100715637207</v>
      </c>
      <c r="C1907" s="131">
        <v>114.27814097953346</v>
      </c>
    </row>
    <row r="1908" spans="1:3">
      <c r="A1908" s="106">
        <v>42844</v>
      </c>
      <c r="B1908" s="130">
        <v>121.11232757568401</v>
      </c>
      <c r="C1908" s="131">
        <v>114.27814097953346</v>
      </c>
    </row>
    <row r="1909" spans="1:3">
      <c r="A1909" s="106">
        <v>42845</v>
      </c>
      <c r="B1909" s="130">
        <v>121.08659362793</v>
      </c>
      <c r="C1909" s="131">
        <v>114.27814097953346</v>
      </c>
    </row>
    <row r="1910" spans="1:3">
      <c r="A1910" s="106">
        <v>42846</v>
      </c>
      <c r="B1910" s="130">
        <v>113.97730255127</v>
      </c>
      <c r="C1910" s="131">
        <v>114.27814097953346</v>
      </c>
    </row>
    <row r="1911" spans="1:3">
      <c r="A1911" s="106">
        <v>42847</v>
      </c>
      <c r="B1911" s="130">
        <v>107.967254638672</v>
      </c>
      <c r="C1911" s="131">
        <v>114.27814097953346</v>
      </c>
    </row>
    <row r="1912" spans="1:3">
      <c r="A1912" s="106">
        <v>42848</v>
      </c>
      <c r="B1912" s="130">
        <v>103.88726806640599</v>
      </c>
      <c r="C1912" s="131">
        <v>114.27814097953346</v>
      </c>
    </row>
    <row r="1913" spans="1:3">
      <c r="A1913" s="106">
        <v>42849</v>
      </c>
      <c r="B1913" s="130">
        <v>100.948043823242</v>
      </c>
      <c r="C1913" s="131">
        <v>114.27814097953346</v>
      </c>
    </row>
    <row r="1914" spans="1:3">
      <c r="A1914" s="106">
        <v>42850</v>
      </c>
      <c r="B1914" s="130">
        <v>100.775062561035</v>
      </c>
      <c r="C1914" s="131">
        <v>114.27814097953346</v>
      </c>
    </row>
    <row r="1915" spans="1:3">
      <c r="A1915" s="106">
        <v>42851</v>
      </c>
      <c r="B1915" s="130">
        <v>103.65056610107401</v>
      </c>
      <c r="C1915" s="131">
        <v>114.27814097953346</v>
      </c>
    </row>
    <row r="1916" spans="1:3">
      <c r="A1916" s="106">
        <v>42852</v>
      </c>
      <c r="B1916" s="130">
        <v>104.227249145508</v>
      </c>
      <c r="C1916" s="131">
        <v>114.27814097953346</v>
      </c>
    </row>
    <row r="1917" spans="1:3">
      <c r="A1917" s="106">
        <v>42853</v>
      </c>
      <c r="B1917" s="130">
        <v>100.742683410645</v>
      </c>
      <c r="C1917" s="131">
        <v>114.27814097953346</v>
      </c>
    </row>
    <row r="1918" spans="1:3">
      <c r="A1918" s="106">
        <v>42854</v>
      </c>
      <c r="B1918" s="130">
        <v>99.403274536132798</v>
      </c>
      <c r="C1918" s="131">
        <v>114.27814097953346</v>
      </c>
    </row>
    <row r="1919" spans="1:3">
      <c r="A1919" s="106">
        <v>42855</v>
      </c>
      <c r="B1919" s="130">
        <v>92.668312072753906</v>
      </c>
      <c r="C1919" s="131">
        <v>114.27814097953346</v>
      </c>
    </row>
    <row r="1920" spans="1:3">
      <c r="A1920" s="106">
        <v>42856</v>
      </c>
      <c r="B1920" s="130">
        <v>89.025344848632798</v>
      </c>
      <c r="C1920" s="131">
        <v>114.27814097953346</v>
      </c>
    </row>
    <row r="1921" spans="1:3">
      <c r="A1921" s="106">
        <v>42857</v>
      </c>
      <c r="B1921" s="130">
        <v>90.3529052734375</v>
      </c>
      <c r="C1921" s="131">
        <v>114.27814097953346</v>
      </c>
    </row>
    <row r="1922" spans="1:3">
      <c r="A1922" s="106">
        <v>42858</v>
      </c>
      <c r="B1922" s="130">
        <v>88.966232299804702</v>
      </c>
      <c r="C1922" s="131">
        <v>114.27814097953346</v>
      </c>
    </row>
    <row r="1923" spans="1:3">
      <c r="A1923" s="106">
        <v>42859</v>
      </c>
      <c r="B1923" s="130">
        <v>93.226348876953097</v>
      </c>
      <c r="C1923" s="131">
        <v>114.27814097953346</v>
      </c>
    </row>
    <row r="1924" spans="1:3">
      <c r="A1924" s="106">
        <v>42860</v>
      </c>
      <c r="B1924" s="130">
        <v>93.267562866210895</v>
      </c>
      <c r="C1924" s="131">
        <v>114.27814097953346</v>
      </c>
    </row>
    <row r="1925" spans="1:3">
      <c r="A1925" s="106">
        <v>42861</v>
      </c>
      <c r="B1925" s="130">
        <v>93.648429870605497</v>
      </c>
      <c r="C1925" s="131">
        <v>114.27814097953346</v>
      </c>
    </row>
    <row r="1926" spans="1:3">
      <c r="A1926" s="106">
        <v>42862</v>
      </c>
      <c r="B1926" s="130">
        <v>88.654640197753906</v>
      </c>
      <c r="C1926" s="131">
        <v>114.27814097953346</v>
      </c>
    </row>
    <row r="1927" spans="1:3">
      <c r="A1927" s="106">
        <v>42863</v>
      </c>
      <c r="B1927" s="130">
        <v>90.010429382324205</v>
      </c>
      <c r="C1927" s="131">
        <v>114.27814097953346</v>
      </c>
    </row>
    <row r="1928" spans="1:3">
      <c r="A1928" s="106">
        <v>42864</v>
      </c>
      <c r="B1928" s="130">
        <v>85.415382385253906</v>
      </c>
      <c r="C1928" s="131">
        <v>114.27814097953346</v>
      </c>
    </row>
    <row r="1929" spans="1:3">
      <c r="A1929" s="106">
        <v>42865</v>
      </c>
      <c r="B1929" s="130">
        <v>82.258514404296903</v>
      </c>
      <c r="C1929" s="131">
        <v>114.27814097953346</v>
      </c>
    </row>
    <row r="1930" spans="1:3">
      <c r="A1930" s="106">
        <v>42866</v>
      </c>
      <c r="B1930" s="130">
        <v>84.910285949707003</v>
      </c>
      <c r="C1930" s="131">
        <v>114.27814097953346</v>
      </c>
    </row>
    <row r="1931" spans="1:3">
      <c r="A1931" s="106">
        <v>42867</v>
      </c>
      <c r="B1931" s="130">
        <v>85.554306030273395</v>
      </c>
      <c r="C1931" s="131">
        <v>114.27814097953346</v>
      </c>
    </row>
    <row r="1932" spans="1:3">
      <c r="A1932" s="106">
        <v>42868</v>
      </c>
      <c r="B1932" s="130">
        <v>78.425666809082003</v>
      </c>
      <c r="C1932" s="131">
        <v>114.27814097953346</v>
      </c>
    </row>
    <row r="1933" spans="1:3">
      <c r="A1933" s="106">
        <v>42869</v>
      </c>
      <c r="B1933" s="130">
        <v>72.147834777832003</v>
      </c>
      <c r="C1933" s="131">
        <v>114.27814097953346</v>
      </c>
    </row>
    <row r="1934" spans="1:3">
      <c r="A1934" s="106">
        <v>42870</v>
      </c>
      <c r="B1934" s="130">
        <v>73.366752624511705</v>
      </c>
      <c r="C1934" s="131">
        <v>114.27814097953346</v>
      </c>
    </row>
    <row r="1935" spans="1:3">
      <c r="A1935" s="106">
        <v>42871</v>
      </c>
      <c r="B1935" s="130">
        <v>77.026542663574205</v>
      </c>
      <c r="C1935" s="131">
        <v>114.27814097953346</v>
      </c>
    </row>
    <row r="1936" spans="1:3">
      <c r="A1936" s="106">
        <v>42872</v>
      </c>
      <c r="B1936" s="130">
        <v>75.055603027343807</v>
      </c>
      <c r="C1936" s="131">
        <v>114.27814097953346</v>
      </c>
    </row>
    <row r="1937" spans="1:3">
      <c r="A1937" s="106">
        <v>42873</v>
      </c>
      <c r="B1937" s="130">
        <v>71.371002197265597</v>
      </c>
      <c r="C1937" s="131">
        <v>114.27814097953346</v>
      </c>
    </row>
    <row r="1938" spans="1:3">
      <c r="A1938" s="106">
        <v>42874</v>
      </c>
      <c r="B1938" s="130">
        <v>69.798400878906193</v>
      </c>
      <c r="C1938" s="131">
        <v>114.27814097953346</v>
      </c>
    </row>
    <row r="1939" spans="1:3">
      <c r="A1939" s="106">
        <v>42875</v>
      </c>
      <c r="B1939" s="130">
        <v>72.314437866210895</v>
      </c>
      <c r="C1939" s="131">
        <v>114.27814097953346</v>
      </c>
    </row>
    <row r="1940" spans="1:3">
      <c r="A1940" s="106">
        <v>42876</v>
      </c>
      <c r="B1940" s="130">
        <v>71.791076660156193</v>
      </c>
      <c r="C1940" s="131">
        <v>114.27814097953346</v>
      </c>
    </row>
    <row r="1941" spans="1:3">
      <c r="A1941" s="106">
        <v>42877</v>
      </c>
      <c r="B1941" s="130">
        <v>70.681381225585895</v>
      </c>
      <c r="C1941" s="131">
        <v>114.27814097953346</v>
      </c>
    </row>
    <row r="1942" spans="1:3">
      <c r="A1942" s="106">
        <v>42878</v>
      </c>
      <c r="B1942" s="130">
        <v>70.979461669921903</v>
      </c>
      <c r="C1942" s="131">
        <v>114.27814097953346</v>
      </c>
    </row>
    <row r="1943" spans="1:3">
      <c r="A1943" s="106">
        <v>42879</v>
      </c>
      <c r="B1943" s="130">
        <v>72.964927673339801</v>
      </c>
      <c r="C1943" s="131">
        <v>114.27814097953346</v>
      </c>
    </row>
    <row r="1944" spans="1:3">
      <c r="A1944" s="106">
        <v>42880</v>
      </c>
      <c r="B1944" s="130">
        <v>73.4892578125</v>
      </c>
      <c r="C1944" s="131">
        <v>114.27814097953346</v>
      </c>
    </row>
    <row r="1945" spans="1:3">
      <c r="A1945" s="106">
        <v>42881</v>
      </c>
      <c r="B1945" s="130">
        <v>71.199180603027301</v>
      </c>
      <c r="C1945" s="131">
        <v>114.27814097953346</v>
      </c>
    </row>
    <row r="1946" spans="1:3">
      <c r="A1946" s="106">
        <v>42882</v>
      </c>
      <c r="B1946" s="130">
        <v>68.105857849121094</v>
      </c>
      <c r="C1946" s="131">
        <v>114.27814097953346</v>
      </c>
    </row>
    <row r="1947" spans="1:3">
      <c r="A1947" s="106">
        <v>42883</v>
      </c>
      <c r="B1947" s="130">
        <v>64.858146667480497</v>
      </c>
      <c r="C1947" s="131">
        <v>114.27814097953346</v>
      </c>
    </row>
    <row r="1948" spans="1:3">
      <c r="A1948" s="106">
        <v>42884</v>
      </c>
      <c r="B1948" s="130">
        <v>66.694961547851605</v>
      </c>
      <c r="C1948" s="131">
        <v>114.27814097953346</v>
      </c>
    </row>
    <row r="1949" spans="1:3">
      <c r="A1949" s="106">
        <v>42885</v>
      </c>
      <c r="B1949" s="130">
        <v>67.630142211914105</v>
      </c>
      <c r="C1949" s="131">
        <v>114.27814097953346</v>
      </c>
    </row>
    <row r="1950" spans="1:3">
      <c r="A1950" s="106">
        <v>42886</v>
      </c>
      <c r="B1950" s="130">
        <v>71.478935241699205</v>
      </c>
      <c r="C1950" s="131">
        <v>114.27814097953346</v>
      </c>
    </row>
    <row r="1951" spans="1:3">
      <c r="A1951" s="106">
        <v>42887</v>
      </c>
      <c r="B1951" s="130">
        <v>72.967292785644503</v>
      </c>
      <c r="C1951" s="131">
        <v>114.27814097953346</v>
      </c>
    </row>
    <row r="1952" spans="1:3">
      <c r="A1952" s="106">
        <v>42888</v>
      </c>
      <c r="B1952" s="130">
        <v>75.055442810058594</v>
      </c>
      <c r="C1952" s="131">
        <v>114.27814097953346</v>
      </c>
    </row>
    <row r="1953" spans="1:3">
      <c r="A1953" s="106">
        <v>42889</v>
      </c>
      <c r="B1953" s="130">
        <v>73.295051574707003</v>
      </c>
      <c r="C1953" s="131">
        <v>114.27814097953346</v>
      </c>
    </row>
    <row r="1954" spans="1:3">
      <c r="A1954" s="106">
        <v>42890</v>
      </c>
      <c r="B1954" s="130">
        <v>72.764404296875</v>
      </c>
      <c r="C1954" s="131">
        <v>114.27814097953346</v>
      </c>
    </row>
    <row r="1955" spans="1:3">
      <c r="A1955" s="106">
        <v>42891</v>
      </c>
      <c r="B1955" s="130">
        <v>71.628204345703097</v>
      </c>
      <c r="C1955" s="131">
        <v>114.27814097953346</v>
      </c>
    </row>
    <row r="1956" spans="1:3">
      <c r="A1956" s="106">
        <v>42892</v>
      </c>
      <c r="B1956" s="130">
        <v>73.211135864257798</v>
      </c>
      <c r="C1956" s="131">
        <v>114.27814097953346</v>
      </c>
    </row>
    <row r="1957" spans="1:3">
      <c r="A1957" s="106">
        <v>42893</v>
      </c>
      <c r="B1957" s="130">
        <v>73.932022094726605</v>
      </c>
      <c r="C1957" s="131">
        <v>114.27814097953346</v>
      </c>
    </row>
    <row r="1958" spans="1:3">
      <c r="A1958" s="106">
        <v>42894</v>
      </c>
      <c r="B1958" s="130">
        <v>74.622261047363295</v>
      </c>
      <c r="C1958" s="131">
        <v>114.27814097953346</v>
      </c>
    </row>
    <row r="1959" spans="1:3">
      <c r="A1959" s="106">
        <v>42895</v>
      </c>
      <c r="B1959" s="130">
        <v>77.328010559082003</v>
      </c>
      <c r="C1959" s="131">
        <v>114.27814097953346</v>
      </c>
    </row>
    <row r="1960" spans="1:3">
      <c r="A1960" s="106">
        <v>42896</v>
      </c>
      <c r="B1960" s="130">
        <v>78.381195068359403</v>
      </c>
      <c r="C1960" s="131">
        <v>114.27814097953346</v>
      </c>
    </row>
    <row r="1961" spans="1:3">
      <c r="A1961" s="106">
        <v>42897</v>
      </c>
      <c r="B1961" s="130">
        <v>75.293159484863295</v>
      </c>
      <c r="C1961" s="131">
        <v>114.27814097953346</v>
      </c>
    </row>
    <row r="1962" spans="1:3">
      <c r="A1962" s="106">
        <v>42898</v>
      </c>
      <c r="B1962" s="130">
        <v>76.967384338378906</v>
      </c>
      <c r="C1962" s="131">
        <v>114.27814097953346</v>
      </c>
    </row>
    <row r="1963" spans="1:3">
      <c r="A1963" s="106">
        <v>42899</v>
      </c>
      <c r="B1963" s="130">
        <v>80.228828430175795</v>
      </c>
      <c r="C1963" s="131">
        <v>114.27814097953346</v>
      </c>
    </row>
    <row r="1964" spans="1:3">
      <c r="A1964" s="106">
        <v>42900</v>
      </c>
      <c r="B1964" s="130">
        <v>82.3267822265625</v>
      </c>
      <c r="C1964" s="131">
        <v>114.27814097953346</v>
      </c>
    </row>
    <row r="1965" spans="1:3">
      <c r="A1965" s="106">
        <v>42901</v>
      </c>
      <c r="B1965" s="130">
        <v>84.759719848632798</v>
      </c>
      <c r="C1965" s="131">
        <v>114.27814097953346</v>
      </c>
    </row>
    <row r="1966" spans="1:3">
      <c r="A1966" s="106">
        <v>42902</v>
      </c>
      <c r="B1966" s="130">
        <v>88.437026977539105</v>
      </c>
      <c r="C1966" s="131">
        <v>114.27814097953346</v>
      </c>
    </row>
    <row r="1967" spans="1:3">
      <c r="A1967" s="106">
        <v>42903</v>
      </c>
      <c r="B1967" s="130">
        <v>89.339401245117202</v>
      </c>
      <c r="C1967" s="131">
        <v>114.27814097953346</v>
      </c>
    </row>
    <row r="1968" spans="1:3">
      <c r="A1968" s="106">
        <v>42904</v>
      </c>
      <c r="B1968" s="130">
        <v>89.074851989746094</v>
      </c>
      <c r="C1968" s="131">
        <v>114.27814097953346</v>
      </c>
    </row>
    <row r="1969" spans="1:3">
      <c r="A1969" s="106">
        <v>42905</v>
      </c>
      <c r="B1969" s="130">
        <v>87.414810180664105</v>
      </c>
      <c r="C1969" s="131">
        <v>114.27814097953346</v>
      </c>
    </row>
    <row r="1970" spans="1:3">
      <c r="A1970" s="106">
        <v>42906</v>
      </c>
      <c r="B1970" s="130">
        <v>97.318916320800795</v>
      </c>
      <c r="C1970" s="131">
        <v>114.27814097953346</v>
      </c>
    </row>
    <row r="1971" spans="1:3">
      <c r="A1971" s="106">
        <v>42907</v>
      </c>
      <c r="B1971" s="130">
        <v>100.886260986328</v>
      </c>
      <c r="C1971" s="131">
        <v>114.27814097953346</v>
      </c>
    </row>
    <row r="1972" spans="1:3">
      <c r="A1972" s="106">
        <v>42908</v>
      </c>
      <c r="B1972" s="130">
        <v>104.51806640625</v>
      </c>
      <c r="C1972" s="131">
        <v>114.27814097953346</v>
      </c>
    </row>
    <row r="1973" spans="1:3">
      <c r="A1973" s="106">
        <v>42909</v>
      </c>
      <c r="B1973" s="130">
        <v>104.443351745605</v>
      </c>
      <c r="C1973" s="131">
        <v>114.27814097953346</v>
      </c>
    </row>
    <row r="1974" spans="1:3">
      <c r="A1974" s="106">
        <v>42910</v>
      </c>
      <c r="B1974" s="130">
        <v>105.759223937988</v>
      </c>
      <c r="C1974" s="131">
        <v>114.27814097953346</v>
      </c>
    </row>
    <row r="1975" spans="1:3">
      <c r="A1975" s="106">
        <v>42911</v>
      </c>
      <c r="B1975" s="130">
        <v>108.203201293945</v>
      </c>
      <c r="C1975" s="131">
        <v>114.27814097953346</v>
      </c>
    </row>
    <row r="1976" spans="1:3">
      <c r="A1976" s="106">
        <v>42912</v>
      </c>
      <c r="B1976" s="130">
        <v>107.27162933349599</v>
      </c>
      <c r="C1976" s="131">
        <v>114.27814097953346</v>
      </c>
    </row>
    <row r="1977" spans="1:3">
      <c r="A1977" s="106">
        <v>42913</v>
      </c>
      <c r="B1977" s="130">
        <v>112.81085205078099</v>
      </c>
      <c r="C1977" s="131">
        <v>114.27814097953346</v>
      </c>
    </row>
    <row r="1978" spans="1:3">
      <c r="A1978" s="106">
        <v>42914</v>
      </c>
      <c r="B1978" s="130">
        <v>117.11654663085901</v>
      </c>
      <c r="C1978" s="131">
        <v>114.27814097953346</v>
      </c>
    </row>
    <row r="1979" spans="1:3">
      <c r="A1979" s="106">
        <v>42915</v>
      </c>
      <c r="B1979" s="130">
        <v>118.403839111328</v>
      </c>
      <c r="C1979" s="131">
        <v>114.27814097953346</v>
      </c>
    </row>
    <row r="1980" spans="1:3">
      <c r="A1980" s="106">
        <v>42916</v>
      </c>
      <c r="B1980" s="130">
        <v>119.56150817871099</v>
      </c>
      <c r="C1980" s="131">
        <v>114.27814097953346</v>
      </c>
    </row>
    <row r="1981" spans="1:3">
      <c r="A1981" s="106">
        <v>42917</v>
      </c>
      <c r="B1981" s="130">
        <v>117.31086730957</v>
      </c>
      <c r="C1981" s="131">
        <v>114.27814097953346</v>
      </c>
    </row>
    <row r="1982" spans="1:3">
      <c r="A1982" s="106">
        <v>42918</v>
      </c>
      <c r="B1982" s="130">
        <v>119.71096038818401</v>
      </c>
      <c r="C1982" s="131">
        <v>114.27814097953346</v>
      </c>
    </row>
    <row r="1983" spans="1:3">
      <c r="A1983" s="106">
        <v>42919</v>
      </c>
      <c r="B1983" s="130">
        <v>121.177932739258</v>
      </c>
      <c r="C1983" s="131">
        <v>114.27814097953346</v>
      </c>
    </row>
    <row r="1984" spans="1:3">
      <c r="A1984" s="106">
        <v>42920</v>
      </c>
      <c r="B1984" s="130">
        <v>128.19992065429699</v>
      </c>
      <c r="C1984" s="131">
        <v>114.27814097953346</v>
      </c>
    </row>
    <row r="1985" spans="1:3">
      <c r="A1985" s="106">
        <v>42921</v>
      </c>
      <c r="B1985" s="130">
        <v>126.793319702148</v>
      </c>
      <c r="C1985" s="131">
        <v>114.27814097953346</v>
      </c>
    </row>
    <row r="1986" spans="1:3">
      <c r="A1986" s="106">
        <v>42922</v>
      </c>
      <c r="B1986" s="130">
        <v>124.54900360107401</v>
      </c>
      <c r="C1986" s="131">
        <v>114.27814097953346</v>
      </c>
    </row>
    <row r="1987" spans="1:3">
      <c r="A1987" s="106">
        <v>42923</v>
      </c>
      <c r="B1987" s="130">
        <v>124.40860748291</v>
      </c>
      <c r="C1987" s="131">
        <v>114.27814097953346</v>
      </c>
    </row>
    <row r="1988" spans="1:3">
      <c r="A1988" s="106">
        <v>42924</v>
      </c>
      <c r="B1988" s="130">
        <v>122.75644683837901</v>
      </c>
      <c r="C1988" s="131">
        <v>114.27814097953346</v>
      </c>
    </row>
    <row r="1989" spans="1:3">
      <c r="A1989" s="106">
        <v>42925</v>
      </c>
      <c r="B1989" s="130">
        <v>120.512069702148</v>
      </c>
      <c r="C1989" s="131">
        <v>114.27814097953346</v>
      </c>
    </row>
    <row r="1990" spans="1:3">
      <c r="A1990" s="106">
        <v>42926</v>
      </c>
      <c r="B1990" s="130">
        <v>121.44919586181599</v>
      </c>
      <c r="C1990" s="131">
        <v>114.27814097953346</v>
      </c>
    </row>
    <row r="1991" spans="1:3">
      <c r="A1991" s="106">
        <v>42927</v>
      </c>
      <c r="B1991" s="130">
        <v>120.160018920898</v>
      </c>
      <c r="C1991" s="131">
        <v>114.27814097953346</v>
      </c>
    </row>
    <row r="1992" spans="1:3">
      <c r="A1992" s="106">
        <v>42928</v>
      </c>
      <c r="B1992" s="130">
        <v>119.998153686523</v>
      </c>
      <c r="C1992" s="131">
        <v>114.27814097953346</v>
      </c>
    </row>
    <row r="1993" spans="1:3">
      <c r="A1993" s="106">
        <v>42929</v>
      </c>
      <c r="B1993" s="130">
        <v>121.806114196777</v>
      </c>
      <c r="C1993" s="131">
        <v>114.27814097953346</v>
      </c>
    </row>
    <row r="1994" spans="1:3">
      <c r="A1994" s="106">
        <v>42930</v>
      </c>
      <c r="B1994" s="130">
        <v>125.31063842773401</v>
      </c>
      <c r="C1994" s="131">
        <v>114.27814097953346</v>
      </c>
    </row>
    <row r="1995" spans="1:3">
      <c r="A1995" s="106">
        <v>42931</v>
      </c>
      <c r="B1995" s="130">
        <v>122.48136138916</v>
      </c>
      <c r="C1995" s="131">
        <v>114.27814097953346</v>
      </c>
    </row>
    <row r="1996" spans="1:3">
      <c r="A1996" s="106">
        <v>42932</v>
      </c>
      <c r="B1996" s="130">
        <v>114.866157531738</v>
      </c>
      <c r="C1996" s="131">
        <v>114.27814097953346</v>
      </c>
    </row>
    <row r="1997" spans="1:3">
      <c r="A1997" s="106">
        <v>42933</v>
      </c>
      <c r="B1997" s="130">
        <v>120.194145202637</v>
      </c>
      <c r="C1997" s="131">
        <v>114.27814097953346</v>
      </c>
    </row>
    <row r="1998" spans="1:3">
      <c r="A1998" s="106">
        <v>42934</v>
      </c>
      <c r="B1998" s="130">
        <v>121.5615234375</v>
      </c>
      <c r="C1998" s="131">
        <v>114.27814097953346</v>
      </c>
    </row>
    <row r="1999" spans="1:3">
      <c r="A1999" s="106">
        <v>42935</v>
      </c>
      <c r="B1999" s="130">
        <v>124.03882598877</v>
      </c>
      <c r="C1999" s="131">
        <v>114.27814097953346</v>
      </c>
    </row>
    <row r="2000" spans="1:3">
      <c r="A2000" s="106">
        <v>42936</v>
      </c>
      <c r="B2000" s="130">
        <v>118.41000366210901</v>
      </c>
      <c r="C2000" s="131">
        <v>114.27814097953346</v>
      </c>
    </row>
    <row r="2001" spans="1:3">
      <c r="A2001" s="106">
        <v>42937</v>
      </c>
      <c r="B2001" s="130">
        <v>116.74884033203099</v>
      </c>
      <c r="C2001" s="131">
        <v>114.27814097953346</v>
      </c>
    </row>
    <row r="2002" spans="1:3">
      <c r="A2002" s="106">
        <v>42938</v>
      </c>
      <c r="B2002" s="130">
        <v>115.123580932617</v>
      </c>
      <c r="C2002" s="131">
        <v>114.27814097953346</v>
      </c>
    </row>
    <row r="2003" spans="1:3">
      <c r="A2003" s="106">
        <v>42939</v>
      </c>
      <c r="B2003" s="130">
        <v>117.856079101562</v>
      </c>
      <c r="C2003" s="131">
        <v>114.27814097953346</v>
      </c>
    </row>
    <row r="2004" spans="1:3">
      <c r="A2004" s="106">
        <v>42940</v>
      </c>
      <c r="B2004" s="130">
        <v>117.980880737305</v>
      </c>
      <c r="C2004" s="131">
        <v>114.27814097953346</v>
      </c>
    </row>
    <row r="2005" spans="1:3">
      <c r="A2005" s="106">
        <v>42941</v>
      </c>
      <c r="B2005" s="130">
        <v>114.57757568359401</v>
      </c>
      <c r="C2005" s="131">
        <v>114.27814097953346</v>
      </c>
    </row>
    <row r="2006" spans="1:3">
      <c r="A2006" s="106">
        <v>42942</v>
      </c>
      <c r="B2006" s="130">
        <v>114.36472320556599</v>
      </c>
      <c r="C2006" s="131">
        <v>114.27814097953346</v>
      </c>
    </row>
    <row r="2007" spans="1:3">
      <c r="A2007" s="106">
        <v>42943</v>
      </c>
      <c r="B2007" s="130">
        <v>113.112686157227</v>
      </c>
      <c r="C2007" s="131">
        <v>114.27814097953346</v>
      </c>
    </row>
    <row r="2008" spans="1:3">
      <c r="A2008" s="106">
        <v>42944</v>
      </c>
      <c r="B2008" s="130">
        <v>106.011596679688</v>
      </c>
      <c r="C2008" s="131">
        <v>114.27814097953346</v>
      </c>
    </row>
    <row r="2009" spans="1:3">
      <c r="A2009" s="106">
        <v>42945</v>
      </c>
      <c r="B2009" s="130">
        <v>103.97533416748</v>
      </c>
      <c r="C2009" s="131">
        <v>114.27814097953346</v>
      </c>
    </row>
    <row r="2010" spans="1:3">
      <c r="A2010" s="106">
        <v>42946</v>
      </c>
      <c r="B2010" s="130">
        <v>102.30071258544901</v>
      </c>
      <c r="C2010" s="131">
        <v>114.27814097953346</v>
      </c>
    </row>
    <row r="2011" spans="1:3">
      <c r="A2011" s="106">
        <v>42947</v>
      </c>
      <c r="B2011" s="130">
        <v>105.17918395996099</v>
      </c>
      <c r="C2011" s="131">
        <v>114.27814097953346</v>
      </c>
    </row>
    <row r="2012" spans="1:3">
      <c r="A2012" s="106">
        <v>42948</v>
      </c>
      <c r="B2012" s="130">
        <v>105.16463470459</v>
      </c>
      <c r="C2012" s="131">
        <v>114.27814097953346</v>
      </c>
    </row>
    <row r="2013" spans="1:3">
      <c r="A2013" s="106">
        <v>42949</v>
      </c>
      <c r="B2013" s="130">
        <v>108.481033325195</v>
      </c>
      <c r="C2013" s="131">
        <v>114.27814097953346</v>
      </c>
    </row>
    <row r="2014" spans="1:3">
      <c r="A2014" s="106">
        <v>42950</v>
      </c>
      <c r="B2014" s="130">
        <v>100.90798187255901</v>
      </c>
      <c r="C2014" s="131">
        <v>114.27814097953346</v>
      </c>
    </row>
    <row r="2015" spans="1:3">
      <c r="A2015" s="106">
        <v>42951</v>
      </c>
      <c r="B2015" s="130">
        <v>102.29669952392599</v>
      </c>
      <c r="C2015" s="131">
        <v>114.27814097953346</v>
      </c>
    </row>
    <row r="2016" spans="1:3">
      <c r="A2016" s="106">
        <v>42952</v>
      </c>
      <c r="B2016" s="130">
        <v>104.573135375977</v>
      </c>
      <c r="C2016" s="131">
        <v>114.27814097953346</v>
      </c>
    </row>
    <row r="2017" spans="1:3">
      <c r="A2017" s="106">
        <v>42953</v>
      </c>
      <c r="B2017" s="130">
        <v>102.353134155273</v>
      </c>
      <c r="C2017" s="131">
        <v>114.27814097953346</v>
      </c>
    </row>
    <row r="2018" spans="1:3">
      <c r="A2018" s="106">
        <v>42954</v>
      </c>
      <c r="B2018" s="130">
        <v>101.699951171875</v>
      </c>
      <c r="C2018" s="131">
        <v>114.27814097953346</v>
      </c>
    </row>
    <row r="2019" spans="1:3">
      <c r="A2019" s="106">
        <v>42955</v>
      </c>
      <c r="B2019" s="130">
        <v>102.727348327637</v>
      </c>
      <c r="C2019" s="131">
        <v>114.27814097953346</v>
      </c>
    </row>
    <row r="2020" spans="1:3">
      <c r="A2020" s="106">
        <v>42956</v>
      </c>
      <c r="B2020" s="130">
        <v>98.314781188964801</v>
      </c>
      <c r="C2020" s="131">
        <v>114.27814097953346</v>
      </c>
    </row>
    <row r="2021" spans="1:3">
      <c r="A2021" s="106">
        <v>42957</v>
      </c>
      <c r="B2021" s="130">
        <v>102.21786499023401</v>
      </c>
      <c r="C2021" s="131">
        <v>114.27814097953346</v>
      </c>
    </row>
    <row r="2022" spans="1:3">
      <c r="A2022" s="106">
        <v>42958</v>
      </c>
      <c r="B2022" s="130">
        <v>104.241455078125</v>
      </c>
      <c r="C2022" s="131">
        <v>114.27814097953346</v>
      </c>
    </row>
    <row r="2023" spans="1:3">
      <c r="A2023" s="106">
        <v>42959</v>
      </c>
      <c r="B2023" s="130">
        <v>103.98952484130901</v>
      </c>
      <c r="C2023" s="131">
        <v>114.27814097953346</v>
      </c>
    </row>
    <row r="2024" spans="1:3">
      <c r="A2024" s="106">
        <v>42960</v>
      </c>
      <c r="B2024" s="130">
        <v>96.417686462402301</v>
      </c>
      <c r="C2024" s="131">
        <v>114.27814097953346</v>
      </c>
    </row>
    <row r="2025" spans="1:3">
      <c r="A2025" s="106">
        <v>42961</v>
      </c>
      <c r="B2025" s="130">
        <v>98.065414428710895</v>
      </c>
      <c r="C2025" s="131">
        <v>114.27814097953346</v>
      </c>
    </row>
    <row r="2026" spans="1:3">
      <c r="A2026" s="106">
        <v>42962</v>
      </c>
      <c r="B2026" s="130">
        <v>101.61043548584</v>
      </c>
      <c r="C2026" s="131">
        <v>114.27814097953346</v>
      </c>
    </row>
    <row r="2027" spans="1:3">
      <c r="A2027" s="106">
        <v>42963</v>
      </c>
      <c r="B2027" s="130">
        <v>93.030319213867202</v>
      </c>
      <c r="C2027" s="131">
        <v>114.27814097953346</v>
      </c>
    </row>
    <row r="2028" spans="1:3">
      <c r="A2028" s="106">
        <v>42964</v>
      </c>
      <c r="B2028" s="130">
        <v>96.3350830078125</v>
      </c>
      <c r="C2028" s="131">
        <v>114.27814097953346</v>
      </c>
    </row>
    <row r="2029" spans="1:3">
      <c r="A2029" s="106">
        <v>42965</v>
      </c>
      <c r="B2029" s="130">
        <v>95.875450134277301</v>
      </c>
      <c r="C2029" s="131">
        <v>114.27814097953346</v>
      </c>
    </row>
    <row r="2030" spans="1:3">
      <c r="A2030" s="106">
        <v>42966</v>
      </c>
      <c r="B2030" s="130">
        <v>95.750930786132798</v>
      </c>
      <c r="C2030" s="131">
        <v>114.27814097953346</v>
      </c>
    </row>
    <row r="2031" spans="1:3">
      <c r="A2031" s="106">
        <v>42967</v>
      </c>
      <c r="B2031" s="130">
        <v>96.596961975097699</v>
      </c>
      <c r="C2031" s="131">
        <v>114.27814097953346</v>
      </c>
    </row>
    <row r="2032" spans="1:3">
      <c r="A2032" s="106">
        <v>42968</v>
      </c>
      <c r="B2032" s="130">
        <v>100.58456420898401</v>
      </c>
      <c r="C2032" s="131">
        <v>114.27814097953346</v>
      </c>
    </row>
    <row r="2033" spans="1:3">
      <c r="A2033" s="106">
        <v>42969</v>
      </c>
      <c r="B2033" s="130">
        <v>97.500907897949205</v>
      </c>
      <c r="C2033" s="131">
        <v>114.27814097953346</v>
      </c>
    </row>
    <row r="2034" spans="1:3">
      <c r="A2034" s="106">
        <v>42970</v>
      </c>
      <c r="B2034" s="130">
        <v>94.376220703125</v>
      </c>
      <c r="C2034" s="131">
        <v>114.27814097953346</v>
      </c>
    </row>
    <row r="2035" spans="1:3">
      <c r="A2035" s="106">
        <v>42971</v>
      </c>
      <c r="B2035" s="130">
        <v>92.3116455078125</v>
      </c>
      <c r="C2035" s="131">
        <v>114.27814097953346</v>
      </c>
    </row>
    <row r="2036" spans="1:3">
      <c r="A2036" s="106">
        <v>42972</v>
      </c>
      <c r="B2036" s="130">
        <v>93.718437194824205</v>
      </c>
      <c r="C2036" s="131">
        <v>114.27814097953346</v>
      </c>
    </row>
    <row r="2037" spans="1:3">
      <c r="A2037" s="106">
        <v>42973</v>
      </c>
      <c r="B2037" s="130">
        <v>97.045623779296903</v>
      </c>
      <c r="C2037" s="131">
        <v>114.27814097953346</v>
      </c>
    </row>
    <row r="2038" spans="1:3">
      <c r="A2038" s="106">
        <v>42974</v>
      </c>
      <c r="B2038" s="130">
        <v>100.10353851318401</v>
      </c>
      <c r="C2038" s="131">
        <v>114.27814097953346</v>
      </c>
    </row>
    <row r="2039" spans="1:3">
      <c r="A2039" s="106">
        <v>42975</v>
      </c>
      <c r="B2039" s="130">
        <v>111.27931213378901</v>
      </c>
      <c r="C2039" s="131">
        <v>114.27814097953346</v>
      </c>
    </row>
    <row r="2040" spans="1:3">
      <c r="A2040" s="106">
        <v>42976</v>
      </c>
      <c r="B2040" s="130">
        <v>108.36224365234401</v>
      </c>
      <c r="C2040" s="131">
        <v>114.27814097953346</v>
      </c>
    </row>
    <row r="2041" spans="1:3">
      <c r="A2041" s="106">
        <v>42977</v>
      </c>
      <c r="B2041" s="130">
        <v>107.482963562012</v>
      </c>
      <c r="C2041" s="131">
        <v>114.27814097953346</v>
      </c>
    </row>
    <row r="2042" spans="1:3">
      <c r="A2042" s="106">
        <v>42978</v>
      </c>
      <c r="B2042" s="130">
        <v>106.68873596191401</v>
      </c>
      <c r="C2042" s="131">
        <v>114.27814097953346</v>
      </c>
    </row>
    <row r="2043" spans="1:3">
      <c r="A2043" s="106">
        <v>42979</v>
      </c>
      <c r="B2043" s="130">
        <v>108.77450561523401</v>
      </c>
      <c r="C2043" s="131">
        <v>114.27814097953346</v>
      </c>
    </row>
    <row r="2044" spans="1:3">
      <c r="A2044" s="106">
        <v>42980</v>
      </c>
      <c r="B2044" s="130">
        <v>109.00373077392599</v>
      </c>
      <c r="C2044" s="131">
        <v>114.27814097953346</v>
      </c>
    </row>
    <row r="2045" spans="1:3">
      <c r="A2045" s="106">
        <v>42981</v>
      </c>
      <c r="B2045" s="130">
        <v>116.174240112305</v>
      </c>
      <c r="C2045" s="131">
        <v>114.27814097953346</v>
      </c>
    </row>
    <row r="2046" spans="1:3">
      <c r="A2046" s="106">
        <v>42982</v>
      </c>
      <c r="B2046" s="130">
        <v>115.832412719727</v>
      </c>
      <c r="C2046" s="131">
        <v>114.27814097953346</v>
      </c>
    </row>
    <row r="2047" spans="1:3">
      <c r="A2047" s="106">
        <v>42983</v>
      </c>
      <c r="B2047" s="130">
        <v>118.165809631348</v>
      </c>
      <c r="C2047" s="131">
        <v>114.27814097953346</v>
      </c>
    </row>
    <row r="2048" spans="1:3">
      <c r="A2048" s="106">
        <v>42984</v>
      </c>
      <c r="B2048" s="130">
        <v>122.580123901367</v>
      </c>
      <c r="C2048" s="131">
        <v>114.27814097953346</v>
      </c>
    </row>
    <row r="2049" spans="1:3">
      <c r="A2049" s="106">
        <v>42985</v>
      </c>
      <c r="B2049" s="130">
        <v>128.28707885742199</v>
      </c>
      <c r="C2049" s="131">
        <v>114.27814097953346</v>
      </c>
    </row>
    <row r="2050" spans="1:3">
      <c r="A2050" s="106">
        <v>42986</v>
      </c>
      <c r="B2050" s="130">
        <v>129.31402587890599</v>
      </c>
      <c r="C2050" s="131">
        <v>114.27814097953346</v>
      </c>
    </row>
    <row r="2051" spans="1:3">
      <c r="A2051" s="106">
        <v>42987</v>
      </c>
      <c r="B2051" s="130">
        <v>134.49539184570301</v>
      </c>
      <c r="C2051" s="131">
        <v>114.27814097953346</v>
      </c>
    </row>
    <row r="2052" spans="1:3">
      <c r="A2052" s="106">
        <v>42988</v>
      </c>
      <c r="B2052" s="130">
        <v>133.96194458007801</v>
      </c>
      <c r="C2052" s="131">
        <v>114.27814097953346</v>
      </c>
    </row>
    <row r="2053" spans="1:3">
      <c r="A2053" s="106">
        <v>42989</v>
      </c>
      <c r="B2053" s="130">
        <v>130.79187011718801</v>
      </c>
      <c r="C2053" s="131">
        <v>114.27814097953346</v>
      </c>
    </row>
    <row r="2054" spans="1:3">
      <c r="A2054" s="106">
        <v>42990</v>
      </c>
      <c r="B2054" s="130">
        <v>131.86604309082</v>
      </c>
      <c r="C2054" s="131">
        <v>114.27814097953346</v>
      </c>
    </row>
    <row r="2055" spans="1:3">
      <c r="A2055" s="106">
        <v>42991</v>
      </c>
      <c r="B2055" s="130">
        <v>136.10818481445301</v>
      </c>
      <c r="C2055" s="131">
        <v>114.27814097953346</v>
      </c>
    </row>
    <row r="2056" spans="1:3">
      <c r="A2056" s="106">
        <v>42992</v>
      </c>
      <c r="B2056" s="130">
        <v>135.91383361816401</v>
      </c>
      <c r="C2056" s="131">
        <v>114.27814097953346</v>
      </c>
    </row>
    <row r="2057" spans="1:3">
      <c r="A2057" s="106">
        <v>42993</v>
      </c>
      <c r="B2057" s="130">
        <v>139.39967346191401</v>
      </c>
      <c r="C2057" s="131">
        <v>114.27814097953346</v>
      </c>
    </row>
    <row r="2058" spans="1:3">
      <c r="A2058" s="106">
        <v>42994</v>
      </c>
      <c r="B2058" s="130">
        <v>133.531982421875</v>
      </c>
      <c r="C2058" s="131">
        <v>114.27814097953346</v>
      </c>
    </row>
    <row r="2059" spans="1:3">
      <c r="A2059" s="106">
        <v>42995</v>
      </c>
      <c r="B2059" s="130">
        <v>129.96244812011699</v>
      </c>
      <c r="C2059" s="131">
        <v>114.27814097953346</v>
      </c>
    </row>
    <row r="2060" spans="1:3">
      <c r="A2060" s="106">
        <v>42996</v>
      </c>
      <c r="B2060" s="130">
        <v>128.31105041503901</v>
      </c>
      <c r="C2060" s="131">
        <v>114.27814097953346</v>
      </c>
    </row>
    <row r="2061" spans="1:3">
      <c r="A2061" s="106">
        <v>42997</v>
      </c>
      <c r="B2061" s="130">
        <v>133.77879333496099</v>
      </c>
      <c r="C2061" s="131">
        <v>114.27814097953346</v>
      </c>
    </row>
    <row r="2062" spans="1:3">
      <c r="A2062" s="106">
        <v>42998</v>
      </c>
      <c r="B2062" s="130">
        <v>132.04124450683599</v>
      </c>
      <c r="C2062" s="131">
        <v>114.27814097953346</v>
      </c>
    </row>
    <row r="2063" spans="1:3">
      <c r="A2063" s="106">
        <v>42999</v>
      </c>
      <c r="B2063" s="130">
        <v>132.21098327636699</v>
      </c>
      <c r="C2063" s="131">
        <v>114.27814097953346</v>
      </c>
    </row>
    <row r="2064" spans="1:3">
      <c r="A2064" s="106">
        <v>43000</v>
      </c>
      <c r="B2064" s="130">
        <v>132.23791503906199</v>
      </c>
      <c r="C2064" s="131">
        <v>114.27814097953346</v>
      </c>
    </row>
    <row r="2065" spans="1:3">
      <c r="A2065" s="106">
        <v>43001</v>
      </c>
      <c r="B2065" s="130">
        <v>131.20300292968801</v>
      </c>
      <c r="C2065" s="131">
        <v>114.27814097953346</v>
      </c>
    </row>
    <row r="2066" spans="1:3">
      <c r="A2066" s="106">
        <v>43002</v>
      </c>
      <c r="B2066" s="130">
        <v>126.276992797852</v>
      </c>
      <c r="C2066" s="131">
        <v>114.27814097953346</v>
      </c>
    </row>
    <row r="2067" spans="1:3">
      <c r="A2067" s="106">
        <v>43003</v>
      </c>
      <c r="B2067" s="130">
        <v>119.62346649169901</v>
      </c>
      <c r="C2067" s="131">
        <v>114.27814097953346</v>
      </c>
    </row>
    <row r="2068" spans="1:3">
      <c r="A2068" s="106">
        <v>43004</v>
      </c>
      <c r="B2068" s="130">
        <v>120.36060333252</v>
      </c>
      <c r="C2068" s="131">
        <v>114.27814097953346</v>
      </c>
    </row>
    <row r="2069" spans="1:3">
      <c r="A2069" s="106">
        <v>43005</v>
      </c>
      <c r="B2069" s="130">
        <v>109.79940032959</v>
      </c>
      <c r="C2069" s="131">
        <v>114.27814097953346</v>
      </c>
    </row>
    <row r="2070" spans="1:3">
      <c r="A2070" s="106">
        <v>43006</v>
      </c>
      <c r="B2070" s="130">
        <v>116.26105499267599</v>
      </c>
      <c r="C2070" s="131">
        <v>114.27814097953346</v>
      </c>
    </row>
    <row r="2071" spans="1:3">
      <c r="A2071" s="106">
        <v>43007</v>
      </c>
      <c r="B2071" s="130">
        <v>116.682655334473</v>
      </c>
      <c r="C2071" s="131">
        <v>114.27814097953346</v>
      </c>
    </row>
    <row r="2072" spans="1:3">
      <c r="A2072" s="106">
        <v>43008</v>
      </c>
      <c r="B2072" s="130">
        <v>112.128379821777</v>
      </c>
      <c r="C2072" s="131">
        <v>114.27814097953346</v>
      </c>
    </row>
    <row r="2073" spans="1:3">
      <c r="A2073" s="106">
        <v>43009</v>
      </c>
      <c r="B2073" s="130">
        <v>105.25807952880901</v>
      </c>
      <c r="C2073" s="131">
        <v>114.27814097953346</v>
      </c>
    </row>
    <row r="2074" spans="1:3">
      <c r="A2074" s="106">
        <v>43010</v>
      </c>
      <c r="B2074" s="130">
        <v>105.362800598145</v>
      </c>
      <c r="C2074" s="131">
        <v>114.27814097953346</v>
      </c>
    </row>
    <row r="2075" spans="1:3">
      <c r="A2075" s="106">
        <v>43011</v>
      </c>
      <c r="B2075" s="130">
        <v>97.613128662109403</v>
      </c>
      <c r="C2075" s="131">
        <v>114.27814097953346</v>
      </c>
    </row>
    <row r="2076" spans="1:3">
      <c r="A2076" s="106">
        <v>43012</v>
      </c>
      <c r="B2076" s="130">
        <v>102.143844604492</v>
      </c>
      <c r="C2076" s="131">
        <v>114.27814097953346</v>
      </c>
    </row>
    <row r="2077" spans="1:3">
      <c r="A2077" s="106">
        <v>43013</v>
      </c>
      <c r="B2077" s="130">
        <v>105.412551879883</v>
      </c>
      <c r="C2077" s="131">
        <v>114.27814097953346</v>
      </c>
    </row>
    <row r="2078" spans="1:3">
      <c r="A2078" s="106">
        <v>43014</v>
      </c>
      <c r="B2078" s="130">
        <v>115.00919342041</v>
      </c>
      <c r="C2078" s="131">
        <v>114.27814097953346</v>
      </c>
    </row>
    <row r="2079" spans="1:3">
      <c r="A2079" s="106">
        <v>43015</v>
      </c>
      <c r="B2079" s="130">
        <v>109.64200592041</v>
      </c>
      <c r="C2079" s="131">
        <v>114.27814097953346</v>
      </c>
    </row>
    <row r="2080" spans="1:3">
      <c r="A2080" s="106">
        <v>43016</v>
      </c>
      <c r="B2080" s="130">
        <v>109.043586730957</v>
      </c>
      <c r="C2080" s="131">
        <v>114.27814097953346</v>
      </c>
    </row>
    <row r="2081" spans="1:3">
      <c r="A2081" s="106">
        <v>43017</v>
      </c>
      <c r="B2081" s="130">
        <v>103.975372314453</v>
      </c>
      <c r="C2081" s="131">
        <v>114.27814097953346</v>
      </c>
    </row>
    <row r="2082" spans="1:3">
      <c r="A2082" s="106">
        <v>43018</v>
      </c>
      <c r="B2082" s="130">
        <v>106.290328979492</v>
      </c>
      <c r="C2082" s="131">
        <v>114.27814097953346</v>
      </c>
    </row>
    <row r="2083" spans="1:3">
      <c r="A2083" s="106">
        <v>43019</v>
      </c>
      <c r="B2083" s="130">
        <v>109.25920867919901</v>
      </c>
      <c r="C2083" s="131">
        <v>114.27814097953346</v>
      </c>
    </row>
    <row r="2084" spans="1:3">
      <c r="A2084" s="106">
        <v>43020</v>
      </c>
      <c r="B2084" s="130">
        <v>117.85124969482401</v>
      </c>
      <c r="C2084" s="131">
        <v>114.27814097953346</v>
      </c>
    </row>
    <row r="2085" spans="1:3">
      <c r="A2085" s="106">
        <v>43021</v>
      </c>
      <c r="B2085" s="130">
        <v>110.1220703125</v>
      </c>
      <c r="C2085" s="131">
        <v>114.27814097953346</v>
      </c>
    </row>
    <row r="2086" spans="1:3">
      <c r="A2086" s="106">
        <v>43022</v>
      </c>
      <c r="B2086" s="130">
        <v>108.384170532227</v>
      </c>
      <c r="C2086" s="131">
        <v>114.27814097953346</v>
      </c>
    </row>
    <row r="2087" spans="1:3">
      <c r="A2087" s="106">
        <v>43023</v>
      </c>
      <c r="B2087" s="130">
        <v>109.48617553710901</v>
      </c>
      <c r="C2087" s="131">
        <v>114.27814097953346</v>
      </c>
    </row>
    <row r="2088" spans="1:3">
      <c r="A2088" s="106">
        <v>43024</v>
      </c>
      <c r="B2088" s="130">
        <v>112.971717834473</v>
      </c>
      <c r="C2088" s="131">
        <v>114.27814097953346</v>
      </c>
    </row>
    <row r="2089" spans="1:3">
      <c r="A2089" s="106">
        <v>43025</v>
      </c>
      <c r="B2089" s="130">
        <v>113.670043945312</v>
      </c>
      <c r="C2089" s="131">
        <v>114.27814097953346</v>
      </c>
    </row>
    <row r="2090" spans="1:3">
      <c r="A2090" s="106">
        <v>43026</v>
      </c>
      <c r="B2090" s="130">
        <v>110.522827148438</v>
      </c>
      <c r="C2090" s="131">
        <v>114.27814097953346</v>
      </c>
    </row>
    <row r="2091" spans="1:3">
      <c r="A2091" s="106">
        <v>43027</v>
      </c>
      <c r="B2091" s="130">
        <v>105.397216796875</v>
      </c>
      <c r="C2091" s="131">
        <v>114.27814097953346</v>
      </c>
    </row>
    <row r="2092" spans="1:3">
      <c r="A2092" s="106">
        <v>43028</v>
      </c>
      <c r="B2092" s="130">
        <v>103.82697296142599</v>
      </c>
      <c r="C2092" s="131">
        <v>114.27814097953346</v>
      </c>
    </row>
    <row r="2093" spans="1:3">
      <c r="A2093" s="106">
        <v>43029</v>
      </c>
      <c r="B2093" s="130">
        <v>103.00119781494099</v>
      </c>
      <c r="C2093" s="131">
        <v>114.27814097953346</v>
      </c>
    </row>
    <row r="2094" spans="1:3">
      <c r="A2094" s="106">
        <v>43030</v>
      </c>
      <c r="B2094" s="130">
        <v>101.20351409912099</v>
      </c>
      <c r="C2094" s="131">
        <v>114.27814097953346</v>
      </c>
    </row>
    <row r="2095" spans="1:3">
      <c r="A2095" s="106">
        <v>43031</v>
      </c>
      <c r="B2095" s="130">
        <v>103.168334960938</v>
      </c>
      <c r="C2095" s="131">
        <v>114.27814097953346</v>
      </c>
    </row>
    <row r="2096" spans="1:3">
      <c r="A2096" s="106">
        <v>43032</v>
      </c>
      <c r="B2096" s="130">
        <v>111.79362487793</v>
      </c>
      <c r="C2096" s="131">
        <v>114.27814097953346</v>
      </c>
    </row>
    <row r="2097" spans="1:3">
      <c r="A2097" s="106">
        <v>43033</v>
      </c>
      <c r="B2097" s="130">
        <v>115.07244873046901</v>
      </c>
      <c r="C2097" s="131">
        <v>114.27814097953346</v>
      </c>
    </row>
    <row r="2098" spans="1:3">
      <c r="A2098" s="106">
        <v>43034</v>
      </c>
      <c r="B2098" s="130">
        <v>114.581420898438</v>
      </c>
      <c r="C2098" s="131">
        <v>114.27814097953346</v>
      </c>
    </row>
    <row r="2099" spans="1:3">
      <c r="A2099" s="106">
        <v>43035</v>
      </c>
      <c r="B2099" s="130">
        <v>122.245880126953</v>
      </c>
      <c r="C2099" s="131">
        <v>114.27814097953346</v>
      </c>
    </row>
    <row r="2100" spans="1:3">
      <c r="A2100" s="106">
        <v>43036</v>
      </c>
      <c r="B2100" s="130">
        <v>119.591751098633</v>
      </c>
      <c r="C2100" s="131">
        <v>114.27814097953346</v>
      </c>
    </row>
    <row r="2101" spans="1:3">
      <c r="A2101" s="106">
        <v>43037</v>
      </c>
      <c r="B2101" s="130">
        <v>117.566566467285</v>
      </c>
      <c r="C2101" s="131">
        <v>114.27814097953346</v>
      </c>
    </row>
    <row r="2102" spans="1:3">
      <c r="A2102" s="106">
        <v>43038</v>
      </c>
      <c r="B2102" s="130">
        <v>121.234703063965</v>
      </c>
      <c r="C2102" s="131">
        <v>114.27814097953346</v>
      </c>
    </row>
    <row r="2103" spans="1:3">
      <c r="A2103" s="106">
        <v>43039</v>
      </c>
      <c r="B2103" s="130">
        <v>120.829025268555</v>
      </c>
      <c r="C2103" s="131">
        <v>114.27814097953346</v>
      </c>
    </row>
    <row r="2104" spans="1:3">
      <c r="A2104" s="106">
        <v>43040</v>
      </c>
      <c r="B2104" s="130">
        <v>120.47046661377</v>
      </c>
      <c r="C2104" s="131">
        <v>114.27814097953346</v>
      </c>
    </row>
    <row r="2105" spans="1:3">
      <c r="A2105" s="106">
        <v>43041</v>
      </c>
      <c r="B2105" s="130">
        <v>118.90232086181599</v>
      </c>
      <c r="C2105" s="131">
        <v>114.27814097953346</v>
      </c>
    </row>
    <row r="2106" spans="1:3">
      <c r="A2106" s="106">
        <v>43042</v>
      </c>
      <c r="B2106" s="130">
        <v>117.812698364258</v>
      </c>
      <c r="C2106" s="131">
        <v>114.27814097953346</v>
      </c>
    </row>
    <row r="2107" spans="1:3">
      <c r="A2107" s="106">
        <v>43043</v>
      </c>
      <c r="B2107" s="130">
        <v>116.17681884765599</v>
      </c>
      <c r="C2107" s="131">
        <v>114.27814097953346</v>
      </c>
    </row>
    <row r="2108" spans="1:3">
      <c r="A2108" s="106">
        <v>43044</v>
      </c>
      <c r="B2108" s="130">
        <v>103.06436920166</v>
      </c>
      <c r="C2108" s="131">
        <v>114.27814097953346</v>
      </c>
    </row>
    <row r="2109" spans="1:3">
      <c r="A2109" s="106">
        <v>43045</v>
      </c>
      <c r="B2109" s="130">
        <v>101.25054931640599</v>
      </c>
      <c r="C2109" s="131">
        <v>114.27814097953346</v>
      </c>
    </row>
    <row r="2110" spans="1:3">
      <c r="A2110" s="106">
        <v>43046</v>
      </c>
      <c r="B2110" s="130">
        <v>104.953742980957</v>
      </c>
      <c r="C2110" s="131">
        <v>114.27814097953346</v>
      </c>
    </row>
    <row r="2111" spans="1:3">
      <c r="A2111" s="106">
        <v>43047</v>
      </c>
      <c r="B2111" s="130">
        <v>109.129066467285</v>
      </c>
      <c r="C2111" s="131">
        <v>114.27814097953346</v>
      </c>
    </row>
    <row r="2112" spans="1:3">
      <c r="A2112" s="106">
        <v>43048</v>
      </c>
      <c r="B2112" s="130">
        <v>109.006469726562</v>
      </c>
      <c r="C2112" s="131">
        <v>114.27814097953346</v>
      </c>
    </row>
    <row r="2113" spans="1:3">
      <c r="A2113" s="106">
        <v>43049</v>
      </c>
      <c r="B2113" s="130">
        <v>106.812995910645</v>
      </c>
      <c r="C2113" s="131">
        <v>114.27814097953346</v>
      </c>
    </row>
    <row r="2114" spans="1:3">
      <c r="A2114" s="106">
        <v>43050</v>
      </c>
      <c r="B2114" s="130">
        <v>97.285552978515597</v>
      </c>
      <c r="C2114" s="131">
        <v>114.27814097953346</v>
      </c>
    </row>
    <row r="2115" spans="1:3">
      <c r="A2115" s="106">
        <v>43051</v>
      </c>
      <c r="B2115" s="130">
        <v>98.898300170898395</v>
      </c>
      <c r="C2115" s="131">
        <v>114.27814097953346</v>
      </c>
    </row>
    <row r="2116" spans="1:3">
      <c r="A2116" s="106">
        <v>43052</v>
      </c>
      <c r="B2116" s="130">
        <v>97.865867614746094</v>
      </c>
      <c r="C2116" s="131">
        <v>114.27814097953346</v>
      </c>
    </row>
    <row r="2117" spans="1:3">
      <c r="A2117" s="106">
        <v>43053</v>
      </c>
      <c r="B2117" s="130">
        <v>97.018585205078097</v>
      </c>
      <c r="C2117" s="131">
        <v>114.27814097953346</v>
      </c>
    </row>
    <row r="2118" spans="1:3">
      <c r="A2118" s="106">
        <v>43054</v>
      </c>
      <c r="B2118" s="130">
        <v>95.509101867675795</v>
      </c>
      <c r="C2118" s="131">
        <v>114.27814097953346</v>
      </c>
    </row>
    <row r="2119" spans="1:3">
      <c r="A2119" s="106">
        <v>43055</v>
      </c>
      <c r="B2119" s="130">
        <v>97.264503479003906</v>
      </c>
      <c r="C2119" s="131">
        <v>114.27814097953346</v>
      </c>
    </row>
    <row r="2120" spans="1:3">
      <c r="A2120" s="106">
        <v>43056</v>
      </c>
      <c r="B2120" s="130">
        <v>103.30332183837901</v>
      </c>
      <c r="C2120" s="131">
        <v>114.27814097953346</v>
      </c>
    </row>
    <row r="2121" spans="1:3">
      <c r="A2121" s="106">
        <v>43057</v>
      </c>
      <c r="B2121" s="130">
        <v>104.812255859375</v>
      </c>
      <c r="C2121" s="131">
        <v>114.27814097953346</v>
      </c>
    </row>
    <row r="2122" spans="1:3">
      <c r="A2122" s="106">
        <v>43058</v>
      </c>
      <c r="B2122" s="130">
        <v>102.895668029785</v>
      </c>
      <c r="C2122" s="131">
        <v>114.27814097953346</v>
      </c>
    </row>
    <row r="2123" spans="1:3">
      <c r="A2123" s="106">
        <v>43059</v>
      </c>
      <c r="B2123" s="130">
        <v>106.347846984863</v>
      </c>
      <c r="C2123" s="131">
        <v>114.27814097953346</v>
      </c>
    </row>
    <row r="2124" spans="1:3">
      <c r="A2124" s="106">
        <v>43060</v>
      </c>
      <c r="B2124" s="130">
        <v>109.66665649414099</v>
      </c>
      <c r="C2124" s="131">
        <v>114.27814097953346</v>
      </c>
    </row>
    <row r="2125" spans="1:3">
      <c r="A2125" s="106">
        <v>43061</v>
      </c>
      <c r="B2125" s="130">
        <v>108.35130310058599</v>
      </c>
      <c r="C2125" s="131">
        <v>114.27814097953346</v>
      </c>
    </row>
    <row r="2126" spans="1:3">
      <c r="A2126" s="106">
        <v>43062</v>
      </c>
      <c r="B2126" s="130">
        <v>104.65607452392599</v>
      </c>
      <c r="C2126" s="131">
        <v>114.27814097953346</v>
      </c>
    </row>
    <row r="2127" spans="1:3">
      <c r="A2127" s="106">
        <v>43063</v>
      </c>
      <c r="B2127" s="130">
        <v>103.06647491455099</v>
      </c>
      <c r="C2127" s="131">
        <v>114.27814097953346</v>
      </c>
    </row>
    <row r="2128" spans="1:3">
      <c r="A2128" s="106">
        <v>43064</v>
      </c>
      <c r="B2128" s="130">
        <v>101.238716125488</v>
      </c>
      <c r="C2128" s="131">
        <v>114.27814097953346</v>
      </c>
    </row>
    <row r="2129" spans="1:3">
      <c r="A2129" s="106">
        <v>43065</v>
      </c>
      <c r="B2129" s="130">
        <v>90.507820129394503</v>
      </c>
      <c r="C2129" s="131">
        <v>114.27814097953346</v>
      </c>
    </row>
    <row r="2130" spans="1:3">
      <c r="A2130" s="106">
        <v>43066</v>
      </c>
      <c r="B2130" s="130">
        <v>87.6602783203125</v>
      </c>
      <c r="C2130" s="131">
        <v>114.27814097953346</v>
      </c>
    </row>
    <row r="2131" spans="1:3">
      <c r="A2131" s="106">
        <v>43067</v>
      </c>
      <c r="B2131" s="130">
        <v>87.668640136718807</v>
      </c>
      <c r="C2131" s="131">
        <v>114.27814097953346</v>
      </c>
    </row>
    <row r="2132" spans="1:3">
      <c r="A2132" s="106">
        <v>43068</v>
      </c>
      <c r="B2132" s="130">
        <v>83.553215026855497</v>
      </c>
      <c r="C2132" s="131">
        <v>114.27814097953346</v>
      </c>
    </row>
    <row r="2133" spans="1:3">
      <c r="A2133" s="106">
        <v>43069</v>
      </c>
      <c r="B2133" s="130">
        <v>84.082946777343807</v>
      </c>
      <c r="C2133" s="131">
        <v>114.27814097953346</v>
      </c>
    </row>
    <row r="2134" spans="1:3">
      <c r="A2134" s="106">
        <v>43070</v>
      </c>
      <c r="B2134" s="130">
        <v>82.293174743652301</v>
      </c>
      <c r="C2134" s="131">
        <v>114.27814097953346</v>
      </c>
    </row>
    <row r="2135" spans="1:3">
      <c r="A2135" s="106">
        <v>43071</v>
      </c>
      <c r="B2135" s="130">
        <v>83.051010131835895</v>
      </c>
      <c r="C2135" s="131">
        <v>114.27814097953346</v>
      </c>
    </row>
    <row r="2136" spans="1:3">
      <c r="A2136" s="106">
        <v>43072</v>
      </c>
      <c r="B2136" s="130">
        <v>80.351692199707003</v>
      </c>
      <c r="C2136" s="131">
        <v>114.27814097953346</v>
      </c>
    </row>
    <row r="2137" spans="1:3">
      <c r="A2137" s="106">
        <v>43073</v>
      </c>
      <c r="B2137" s="130">
        <v>78.480117797851605</v>
      </c>
      <c r="C2137" s="131">
        <v>114.27814097953346</v>
      </c>
    </row>
    <row r="2138" spans="1:3">
      <c r="A2138" s="106">
        <v>43074</v>
      </c>
      <c r="B2138" s="130">
        <v>81.679740905761705</v>
      </c>
      <c r="C2138" s="131">
        <v>114.27814097953346</v>
      </c>
    </row>
    <row r="2139" spans="1:3">
      <c r="A2139" s="106">
        <v>43075</v>
      </c>
      <c r="B2139" s="130">
        <v>82.185714721679702</v>
      </c>
      <c r="C2139" s="131">
        <v>114.27814097953346</v>
      </c>
    </row>
    <row r="2140" spans="1:3">
      <c r="A2140" s="106">
        <v>43076</v>
      </c>
      <c r="B2140" s="130">
        <v>83.539848327636705</v>
      </c>
      <c r="C2140" s="131">
        <v>114.27814097953346</v>
      </c>
    </row>
    <row r="2141" spans="1:3">
      <c r="A2141" s="106">
        <v>43077</v>
      </c>
      <c r="B2141" s="130">
        <v>76.911071777343807</v>
      </c>
      <c r="C2141" s="131">
        <v>114.27814097953346</v>
      </c>
    </row>
    <row r="2142" spans="1:3">
      <c r="A2142" s="106">
        <v>43078</v>
      </c>
      <c r="B2142" s="130">
        <v>75.737808227539105</v>
      </c>
      <c r="C2142" s="131">
        <v>114.27814097953346</v>
      </c>
    </row>
    <row r="2143" spans="1:3">
      <c r="A2143" s="106">
        <v>43079</v>
      </c>
      <c r="B2143" s="130">
        <v>77.101448059082003</v>
      </c>
      <c r="C2143" s="131">
        <v>114.27814097953346</v>
      </c>
    </row>
    <row r="2144" spans="1:3">
      <c r="A2144" s="106">
        <v>43080</v>
      </c>
      <c r="B2144" s="130">
        <v>81.247444152832003</v>
      </c>
      <c r="C2144" s="131">
        <v>114.27814097953346</v>
      </c>
    </row>
    <row r="2145" spans="1:3">
      <c r="A2145" s="106">
        <v>43081</v>
      </c>
      <c r="B2145" s="130">
        <v>82.274559020996094</v>
      </c>
      <c r="C2145" s="131">
        <v>114.27814097953346</v>
      </c>
    </row>
    <row r="2146" spans="1:3">
      <c r="A2146" s="106">
        <v>43082</v>
      </c>
      <c r="B2146" s="130">
        <v>83.344459533691406</v>
      </c>
      <c r="C2146" s="131">
        <v>114.27814097953346</v>
      </c>
    </row>
    <row r="2147" spans="1:3">
      <c r="A2147" s="106">
        <v>43083</v>
      </c>
      <c r="B2147" s="130">
        <v>85.668594360351605</v>
      </c>
      <c r="C2147" s="131">
        <v>114.27814097953346</v>
      </c>
    </row>
    <row r="2148" spans="1:3">
      <c r="A2148" s="106">
        <v>43084</v>
      </c>
      <c r="B2148" s="130">
        <v>84.274459838867202</v>
      </c>
      <c r="C2148" s="131">
        <v>114.27814097953346</v>
      </c>
    </row>
    <row r="2149" spans="1:3">
      <c r="A2149" s="106">
        <v>43085</v>
      </c>
      <c r="B2149" s="130">
        <v>82.797431945800795</v>
      </c>
      <c r="C2149" s="131">
        <v>114.27814097953346</v>
      </c>
    </row>
    <row r="2150" spans="1:3">
      <c r="A2150" s="106">
        <v>43086</v>
      </c>
      <c r="B2150" s="130">
        <v>76.762016296386705</v>
      </c>
      <c r="C2150" s="131">
        <v>114.27814097953346</v>
      </c>
    </row>
    <row r="2151" spans="1:3">
      <c r="A2151" s="106">
        <v>43087</v>
      </c>
      <c r="B2151" s="130">
        <v>75.638343811035199</v>
      </c>
      <c r="C2151" s="131">
        <v>114.27814097953346</v>
      </c>
    </row>
    <row r="2152" spans="1:3">
      <c r="A2152" s="106">
        <v>43088</v>
      </c>
      <c r="B2152" s="130">
        <v>81.518760681152301</v>
      </c>
      <c r="C2152" s="131">
        <v>114.27814097953346</v>
      </c>
    </row>
    <row r="2153" spans="1:3">
      <c r="A2153" s="106">
        <v>43089</v>
      </c>
      <c r="B2153" s="130">
        <v>76.823577880859403</v>
      </c>
      <c r="C2153" s="131">
        <v>114.27814097953346</v>
      </c>
    </row>
    <row r="2154" spans="1:3">
      <c r="A2154" s="106">
        <v>43090</v>
      </c>
      <c r="B2154" s="130">
        <v>75.614822387695298</v>
      </c>
      <c r="C2154" s="131">
        <v>114.27814097953346</v>
      </c>
    </row>
    <row r="2155" spans="1:3">
      <c r="A2155" s="106">
        <v>43091</v>
      </c>
      <c r="B2155" s="130">
        <v>79.965400695800795</v>
      </c>
      <c r="C2155" s="131">
        <v>114.27814097953346</v>
      </c>
    </row>
    <row r="2156" spans="1:3">
      <c r="A2156" s="106">
        <v>43092</v>
      </c>
      <c r="B2156" s="130">
        <v>81.735206604003906</v>
      </c>
      <c r="C2156" s="131">
        <v>114.27814097953346</v>
      </c>
    </row>
    <row r="2157" spans="1:3">
      <c r="A2157" s="106">
        <v>43093</v>
      </c>
      <c r="B2157" s="130">
        <v>89.541221618652301</v>
      </c>
      <c r="C2157" s="131">
        <v>114.27814097953346</v>
      </c>
    </row>
    <row r="2158" spans="1:3">
      <c r="A2158" s="106">
        <v>43094</v>
      </c>
      <c r="B2158" s="130">
        <v>89.457420349121094</v>
      </c>
      <c r="C2158" s="131">
        <v>114.27814097953346</v>
      </c>
    </row>
    <row r="2159" spans="1:3">
      <c r="A2159" s="106">
        <v>43095</v>
      </c>
      <c r="B2159" s="130">
        <v>98.969879150390597</v>
      </c>
      <c r="C2159" s="131">
        <v>114.27814097953346</v>
      </c>
    </row>
    <row r="2160" spans="1:3">
      <c r="A2160" s="106">
        <v>43096</v>
      </c>
      <c r="B2160" s="130">
        <v>100.37213134765599</v>
      </c>
      <c r="C2160" s="131">
        <v>114.27814097953346</v>
      </c>
    </row>
    <row r="2161" spans="1:3">
      <c r="A2161" s="106">
        <v>43097</v>
      </c>
      <c r="B2161" s="130">
        <v>103.327278137207</v>
      </c>
      <c r="C2161" s="131">
        <v>114.27814097953346</v>
      </c>
    </row>
    <row r="2162" spans="1:3">
      <c r="A2162" s="106">
        <v>43098</v>
      </c>
      <c r="B2162" s="130">
        <v>107.089469909668</v>
      </c>
      <c r="C2162" s="131">
        <v>114.27814097953346</v>
      </c>
    </row>
    <row r="2163" spans="1:3">
      <c r="A2163" s="106">
        <v>43099</v>
      </c>
      <c r="B2163" s="130">
        <v>115.050857543945</v>
      </c>
      <c r="C2163" s="131">
        <v>114.27814097953346</v>
      </c>
    </row>
    <row r="2164" spans="1:3">
      <c r="A2164" s="106">
        <v>43100</v>
      </c>
      <c r="B2164" s="130">
        <v>117.87629699707</v>
      </c>
      <c r="C2164" s="131">
        <v>114.27814097953346</v>
      </c>
    </row>
    <row r="2165" spans="1:3">
      <c r="A2165" s="106">
        <v>43101</v>
      </c>
      <c r="B2165" s="130">
        <v>120.17832183837901</v>
      </c>
      <c r="C2165" s="131">
        <v>114.27814097953346</v>
      </c>
    </row>
    <row r="2166" spans="1:3">
      <c r="A2166" s="106">
        <v>43102</v>
      </c>
      <c r="B2166" s="130">
        <v>119.07537078857401</v>
      </c>
      <c r="C2166" s="131">
        <v>114.27814097953346</v>
      </c>
    </row>
    <row r="2167" spans="1:3">
      <c r="A2167" s="106">
        <v>43103</v>
      </c>
      <c r="B2167" s="130">
        <v>120.774208068848</v>
      </c>
      <c r="C2167" s="131">
        <v>114.27814097953346</v>
      </c>
    </row>
    <row r="2168" spans="1:3">
      <c r="A2168" s="106">
        <v>43104</v>
      </c>
      <c r="B2168" s="130">
        <v>120.21247100830099</v>
      </c>
      <c r="C2168" s="131">
        <v>114.27814097953346</v>
      </c>
    </row>
    <row r="2169" spans="1:3">
      <c r="A2169" s="106">
        <v>43105</v>
      </c>
      <c r="B2169" s="130">
        <v>122.394393920898</v>
      </c>
      <c r="C2169" s="131">
        <v>114.27814097953346</v>
      </c>
    </row>
    <row r="2170" spans="1:3">
      <c r="A2170" s="106">
        <v>43106</v>
      </c>
      <c r="B2170" s="130">
        <v>119.357215881348</v>
      </c>
      <c r="C2170" s="131">
        <v>114.27814097953346</v>
      </c>
    </row>
    <row r="2171" spans="1:3">
      <c r="A2171" s="106">
        <v>43107</v>
      </c>
      <c r="B2171" s="130">
        <v>127.12956237793</v>
      </c>
      <c r="C2171" s="131">
        <v>114.27814097953346</v>
      </c>
    </row>
    <row r="2172" spans="1:3">
      <c r="A2172" s="106">
        <v>43108</v>
      </c>
      <c r="B2172" s="130">
        <v>123.054061889648</v>
      </c>
      <c r="C2172" s="131">
        <v>114.27814097953346</v>
      </c>
    </row>
    <row r="2173" spans="1:3">
      <c r="A2173" s="106">
        <v>43109</v>
      </c>
      <c r="B2173" s="130">
        <v>124.909713745117</v>
      </c>
      <c r="C2173" s="131">
        <v>114.27814097953346</v>
      </c>
    </row>
    <row r="2174" spans="1:3">
      <c r="A2174" s="106">
        <v>43110</v>
      </c>
      <c r="B2174" s="130">
        <v>122.772216796875</v>
      </c>
      <c r="C2174" s="131">
        <v>114.27814097953346</v>
      </c>
    </row>
    <row r="2175" spans="1:3">
      <c r="A2175" s="106">
        <v>43111</v>
      </c>
      <c r="B2175" s="130">
        <v>123.761558532715</v>
      </c>
      <c r="C2175" s="131">
        <v>114.27814097953346</v>
      </c>
    </row>
    <row r="2176" spans="1:3">
      <c r="A2176" s="106">
        <v>43112</v>
      </c>
      <c r="B2176" s="130">
        <v>122.881874084473</v>
      </c>
      <c r="C2176" s="131">
        <v>114.27814097953346</v>
      </c>
    </row>
    <row r="2177" spans="1:3">
      <c r="A2177" s="106">
        <v>43113</v>
      </c>
      <c r="B2177" s="130">
        <v>118.297843933105</v>
      </c>
      <c r="C2177" s="131">
        <v>114.27814097953346</v>
      </c>
    </row>
    <row r="2178" spans="1:3">
      <c r="A2178" s="106">
        <v>43114</v>
      </c>
      <c r="B2178" s="130">
        <v>115.198295593262</v>
      </c>
      <c r="C2178" s="131">
        <v>114.27814097953346</v>
      </c>
    </row>
    <row r="2179" spans="1:3">
      <c r="A2179" s="106">
        <v>43115</v>
      </c>
      <c r="B2179" s="130">
        <v>118.674278259277</v>
      </c>
      <c r="C2179" s="131">
        <v>114.27814097953346</v>
      </c>
    </row>
    <row r="2180" spans="1:3">
      <c r="A2180" s="106">
        <v>43116</v>
      </c>
      <c r="B2180" s="130">
        <v>125.016105651855</v>
      </c>
      <c r="C2180" s="131">
        <v>114.27814097953346</v>
      </c>
    </row>
    <row r="2181" spans="1:3">
      <c r="A2181" s="106">
        <v>43117</v>
      </c>
      <c r="B2181" s="130">
        <v>130.77890014648401</v>
      </c>
      <c r="C2181" s="131">
        <v>114.27814097953346</v>
      </c>
    </row>
    <row r="2182" spans="1:3">
      <c r="A2182" s="106">
        <v>43118</v>
      </c>
      <c r="B2182" s="130">
        <v>128.12690734863301</v>
      </c>
      <c r="C2182" s="131">
        <v>114.27814097953346</v>
      </c>
    </row>
    <row r="2183" spans="1:3">
      <c r="A2183" s="106">
        <v>43119</v>
      </c>
      <c r="B2183" s="130">
        <v>135.31893920898401</v>
      </c>
      <c r="C2183" s="131">
        <v>114.27814097953346</v>
      </c>
    </row>
    <row r="2184" spans="1:3">
      <c r="A2184" s="106">
        <v>43120</v>
      </c>
      <c r="B2184" s="130">
        <v>142.84823608398401</v>
      </c>
      <c r="C2184" s="131">
        <v>114.27814097953346</v>
      </c>
    </row>
    <row r="2185" spans="1:3">
      <c r="A2185" s="106">
        <v>43121</v>
      </c>
      <c r="B2185" s="130">
        <v>143.79414367675801</v>
      </c>
      <c r="C2185" s="131">
        <v>114.27814097953346</v>
      </c>
    </row>
    <row r="2186" spans="1:3">
      <c r="A2186" s="106">
        <v>43122</v>
      </c>
      <c r="B2186" s="130">
        <v>138.95671081543</v>
      </c>
      <c r="C2186" s="131">
        <v>114.27814097953346</v>
      </c>
    </row>
    <row r="2187" spans="1:3">
      <c r="A2187" s="106">
        <v>43123</v>
      </c>
      <c r="B2187" s="130">
        <v>131.37870788574199</v>
      </c>
      <c r="C2187" s="131">
        <v>114.27814097953346</v>
      </c>
    </row>
    <row r="2188" spans="1:3">
      <c r="A2188" s="106">
        <v>43124</v>
      </c>
      <c r="B2188" s="130">
        <v>131.844161987305</v>
      </c>
      <c r="C2188" s="131">
        <v>114.27814097953346</v>
      </c>
    </row>
    <row r="2189" spans="1:3">
      <c r="A2189" s="106">
        <v>43125</v>
      </c>
      <c r="B2189" s="130">
        <v>127.12400054931599</v>
      </c>
      <c r="C2189" s="131">
        <v>114.27814097953346</v>
      </c>
    </row>
    <row r="2190" spans="1:3">
      <c r="A2190" s="106">
        <v>43126</v>
      </c>
      <c r="B2190" s="130">
        <v>127.91066741943401</v>
      </c>
      <c r="C2190" s="131">
        <v>114.27814097953346</v>
      </c>
    </row>
    <row r="2191" spans="1:3">
      <c r="A2191" s="106">
        <v>43127</v>
      </c>
      <c r="B2191" s="130">
        <v>127.17092132568401</v>
      </c>
      <c r="C2191" s="131">
        <v>114.27814097953346</v>
      </c>
    </row>
    <row r="2192" spans="1:3">
      <c r="A2192" s="106">
        <v>43128</v>
      </c>
      <c r="B2192" s="130">
        <v>124.46713256835901</v>
      </c>
      <c r="C2192" s="131">
        <v>114.27814097953346</v>
      </c>
    </row>
    <row r="2193" spans="1:3">
      <c r="A2193" s="106">
        <v>43129</v>
      </c>
      <c r="B2193" s="130">
        <v>115.56314086914099</v>
      </c>
      <c r="C2193" s="131">
        <v>114.27814097953346</v>
      </c>
    </row>
    <row r="2194" spans="1:3">
      <c r="A2194" s="106">
        <v>43130</v>
      </c>
      <c r="B2194" s="130">
        <v>117.978477478027</v>
      </c>
      <c r="C2194" s="131">
        <v>114.27814097953346</v>
      </c>
    </row>
    <row r="2195" spans="1:3">
      <c r="A2195" s="106">
        <v>43131</v>
      </c>
      <c r="B2195" s="130">
        <v>116.631477355957</v>
      </c>
      <c r="C2195" s="131">
        <v>114.27814097953346</v>
      </c>
    </row>
    <row r="2196" spans="1:3">
      <c r="A2196" s="106">
        <v>43132</v>
      </c>
      <c r="B2196" s="130">
        <v>117.63596343994099</v>
      </c>
      <c r="C2196" s="131">
        <v>114.27814097953346</v>
      </c>
    </row>
    <row r="2197" spans="1:3">
      <c r="A2197" s="106">
        <v>43133</v>
      </c>
      <c r="B2197" s="130">
        <v>114.856033325195</v>
      </c>
      <c r="C2197" s="131">
        <v>114.27814097953346</v>
      </c>
    </row>
    <row r="2198" spans="1:3">
      <c r="A2198" s="106">
        <v>43134</v>
      </c>
      <c r="B2198" s="130">
        <v>113.94505310058599</v>
      </c>
      <c r="C2198" s="131">
        <v>114.27814097953346</v>
      </c>
    </row>
    <row r="2199" spans="1:3">
      <c r="A2199" s="106">
        <v>43135</v>
      </c>
      <c r="B2199" s="130">
        <v>114.64730834960901</v>
      </c>
      <c r="C2199" s="131">
        <v>114.27814097953346</v>
      </c>
    </row>
    <row r="2200" spans="1:3">
      <c r="A2200" s="106">
        <v>43136</v>
      </c>
      <c r="B2200" s="130">
        <v>112.719757080078</v>
      </c>
      <c r="C2200" s="131">
        <v>114.27814097953346</v>
      </c>
    </row>
    <row r="2201" spans="1:3">
      <c r="A2201" s="106">
        <v>43137</v>
      </c>
      <c r="B2201" s="130">
        <v>106.686111450195</v>
      </c>
      <c r="C2201" s="131">
        <v>114.27814097953346</v>
      </c>
    </row>
    <row r="2202" spans="1:3">
      <c r="A2202" s="106">
        <v>43138</v>
      </c>
      <c r="B2202" s="130">
        <v>107.966720581055</v>
      </c>
      <c r="C2202" s="131">
        <v>114.27814097953346</v>
      </c>
    </row>
    <row r="2203" spans="1:3">
      <c r="A2203" s="106">
        <v>43139</v>
      </c>
      <c r="B2203" s="130">
        <v>110.907821655273</v>
      </c>
      <c r="C2203" s="131">
        <v>114.27814097953346</v>
      </c>
    </row>
    <row r="2204" spans="1:3">
      <c r="A2204" s="106">
        <v>43140</v>
      </c>
      <c r="B2204" s="130">
        <v>110.921028137207</v>
      </c>
      <c r="C2204" s="131">
        <v>114.27814097953346</v>
      </c>
    </row>
    <row r="2205" spans="1:3">
      <c r="A2205" s="106">
        <v>43141</v>
      </c>
      <c r="B2205" s="130">
        <v>109.931022644043</v>
      </c>
      <c r="C2205" s="131">
        <v>114.27814097953346</v>
      </c>
    </row>
    <row r="2206" spans="1:3">
      <c r="A2206" s="106">
        <v>43142</v>
      </c>
      <c r="B2206" s="130">
        <v>112.178115844727</v>
      </c>
      <c r="C2206" s="131">
        <v>114.27814097953346</v>
      </c>
    </row>
    <row r="2207" spans="1:3">
      <c r="A2207" s="106">
        <v>43143</v>
      </c>
      <c r="B2207" s="130">
        <v>110.25392150878901</v>
      </c>
      <c r="C2207" s="131">
        <v>114.27814097953346</v>
      </c>
    </row>
    <row r="2208" spans="1:3">
      <c r="A2208" s="106">
        <v>43144</v>
      </c>
      <c r="B2208" s="130">
        <v>113.145889282227</v>
      </c>
      <c r="C2208" s="131">
        <v>114.27814097953346</v>
      </c>
    </row>
    <row r="2209" spans="1:3">
      <c r="A2209" s="106">
        <v>43145</v>
      </c>
      <c r="B2209" s="130">
        <v>107.288032531738</v>
      </c>
      <c r="C2209" s="131">
        <v>114.27814097953346</v>
      </c>
    </row>
    <row r="2210" spans="1:3">
      <c r="A2210" s="106">
        <v>43146</v>
      </c>
      <c r="B2210" s="130">
        <v>101.180183410645</v>
      </c>
      <c r="C2210" s="131">
        <v>114.27814097953346</v>
      </c>
    </row>
    <row r="2211" spans="1:3">
      <c r="A2211" s="106">
        <v>43147</v>
      </c>
      <c r="B2211" s="130">
        <v>91.679039001464801</v>
      </c>
      <c r="C2211" s="131">
        <v>114.27814097953346</v>
      </c>
    </row>
    <row r="2212" spans="1:3">
      <c r="A2212" s="106">
        <v>43148</v>
      </c>
      <c r="B2212" s="130">
        <v>88.781982421875</v>
      </c>
      <c r="C2212" s="131">
        <v>114.27814097953346</v>
      </c>
    </row>
    <row r="2213" spans="1:3">
      <c r="A2213" s="106">
        <v>43149</v>
      </c>
      <c r="B2213" s="130">
        <v>81.095748901367202</v>
      </c>
      <c r="C2213" s="131">
        <v>114.27814097953346</v>
      </c>
    </row>
    <row r="2214" spans="1:3">
      <c r="A2214" s="106">
        <v>43150</v>
      </c>
      <c r="B2214" s="130">
        <v>75.599845886230497</v>
      </c>
      <c r="C2214" s="131">
        <v>114.27814097953346</v>
      </c>
    </row>
    <row r="2215" spans="1:3">
      <c r="A2215" s="106">
        <v>43151</v>
      </c>
      <c r="B2215" s="130">
        <v>71.503036499023395</v>
      </c>
      <c r="C2215" s="131">
        <v>114.27814097953346</v>
      </c>
    </row>
    <row r="2216" spans="1:3">
      <c r="A2216" s="106">
        <v>43152</v>
      </c>
      <c r="B2216" s="130">
        <v>72.537948608398395</v>
      </c>
      <c r="C2216" s="131">
        <v>114.27814097953346</v>
      </c>
    </row>
    <row r="2217" spans="1:3">
      <c r="A2217" s="106">
        <v>43153</v>
      </c>
      <c r="B2217" s="130">
        <v>72.556358337402301</v>
      </c>
      <c r="C2217" s="131">
        <v>114.27814097953346</v>
      </c>
    </row>
    <row r="2218" spans="1:3">
      <c r="A2218" s="106">
        <v>43154</v>
      </c>
      <c r="B2218" s="130">
        <v>69.854187011718807</v>
      </c>
      <c r="C2218" s="131">
        <v>114.27814097953346</v>
      </c>
    </row>
    <row r="2219" spans="1:3">
      <c r="A2219" s="106">
        <v>43155</v>
      </c>
      <c r="B2219" s="130">
        <v>67.719924926757798</v>
      </c>
      <c r="C2219" s="131">
        <v>114.27814097953346</v>
      </c>
    </row>
    <row r="2220" spans="1:3">
      <c r="A2220" s="106">
        <v>43156</v>
      </c>
      <c r="B2220" s="130">
        <v>64.147911071777301</v>
      </c>
      <c r="C2220" s="131">
        <v>114.27814097953346</v>
      </c>
    </row>
    <row r="2221" spans="1:3">
      <c r="A2221" s="106">
        <v>43157</v>
      </c>
      <c r="B2221" s="130">
        <v>64.520790100097699</v>
      </c>
      <c r="C2221" s="131">
        <v>114.27814097953346</v>
      </c>
    </row>
    <row r="2222" spans="1:3">
      <c r="A2222" s="106">
        <v>43158</v>
      </c>
      <c r="B2222" s="130">
        <v>65.121665954589801</v>
      </c>
      <c r="C2222" s="131">
        <v>114.27814097953346</v>
      </c>
    </row>
    <row r="2223" spans="1:3">
      <c r="A2223" s="106">
        <v>43159</v>
      </c>
      <c r="B2223" s="130">
        <v>68.794593811035199</v>
      </c>
      <c r="C2223" s="131">
        <v>114.27814097953346</v>
      </c>
    </row>
    <row r="2224" spans="1:3">
      <c r="A2224" s="106">
        <v>43160</v>
      </c>
      <c r="B2224" s="130">
        <v>67.970993041992202</v>
      </c>
      <c r="C2224" s="131">
        <v>114.27814097953346</v>
      </c>
    </row>
    <row r="2225" spans="1:3">
      <c r="A2225" s="106">
        <v>43161</v>
      </c>
      <c r="B2225" s="130">
        <v>68.593940734863295</v>
      </c>
      <c r="C2225" s="131">
        <v>114.27814097953346</v>
      </c>
    </row>
    <row r="2226" spans="1:3">
      <c r="A2226" s="106">
        <v>43162</v>
      </c>
      <c r="B2226" s="130">
        <v>67.350357055664105</v>
      </c>
      <c r="C2226" s="131">
        <v>114.27814097953346</v>
      </c>
    </row>
    <row r="2227" spans="1:3">
      <c r="A2227" s="106">
        <v>43163</v>
      </c>
      <c r="B2227" s="130">
        <v>69.9105224609375</v>
      </c>
      <c r="C2227" s="131">
        <v>114.27814097953346</v>
      </c>
    </row>
    <row r="2228" spans="1:3">
      <c r="A2228" s="106">
        <v>43164</v>
      </c>
      <c r="B2228" s="130">
        <v>67.838203430175795</v>
      </c>
      <c r="C2228" s="131">
        <v>114.27814097953346</v>
      </c>
    </row>
    <row r="2229" spans="1:3">
      <c r="A2229" s="106">
        <v>43165</v>
      </c>
      <c r="B2229" s="130">
        <v>70.569885253906193</v>
      </c>
      <c r="C2229" s="131">
        <v>114.27814097953346</v>
      </c>
    </row>
    <row r="2230" spans="1:3">
      <c r="A2230" s="106">
        <v>43166</v>
      </c>
      <c r="B2230" s="130">
        <v>74.449066162109403</v>
      </c>
      <c r="C2230" s="131">
        <v>114.27814097953346</v>
      </c>
    </row>
    <row r="2231" spans="1:3">
      <c r="A2231" s="106">
        <v>43167</v>
      </c>
      <c r="B2231" s="130">
        <v>76.193534851074205</v>
      </c>
      <c r="C2231" s="131">
        <v>114.27814097953346</v>
      </c>
    </row>
    <row r="2232" spans="1:3">
      <c r="A2232" s="106">
        <v>43168</v>
      </c>
      <c r="B2232" s="130">
        <v>77.669479370117202</v>
      </c>
      <c r="C2232" s="131">
        <v>114.27814097953346</v>
      </c>
    </row>
    <row r="2233" spans="1:3">
      <c r="A2233" s="106">
        <v>43169</v>
      </c>
      <c r="B2233" s="130">
        <v>72.127868652343807</v>
      </c>
      <c r="C2233" s="131">
        <v>114.27814097953346</v>
      </c>
    </row>
    <row r="2234" spans="1:3">
      <c r="A2234" s="106">
        <v>43170</v>
      </c>
      <c r="B2234" s="130">
        <v>72.155899047851605</v>
      </c>
      <c r="C2234" s="131">
        <v>114.27814097953346</v>
      </c>
    </row>
    <row r="2235" spans="1:3">
      <c r="A2235" s="106">
        <v>43171</v>
      </c>
      <c r="B2235" s="130">
        <v>77.618690490722699</v>
      </c>
      <c r="C2235" s="131">
        <v>114.27814097953346</v>
      </c>
    </row>
    <row r="2236" spans="1:3">
      <c r="A2236" s="106">
        <v>43172</v>
      </c>
      <c r="B2236" s="130">
        <v>76.007965087890597</v>
      </c>
      <c r="C2236" s="131">
        <v>114.27814097953346</v>
      </c>
    </row>
    <row r="2237" spans="1:3">
      <c r="A2237" s="106">
        <v>43173</v>
      </c>
      <c r="B2237" s="130">
        <v>85.883811950683594</v>
      </c>
      <c r="C2237" s="131">
        <v>114.27814097953346</v>
      </c>
    </row>
    <row r="2238" spans="1:3">
      <c r="A2238" s="106">
        <v>43174</v>
      </c>
      <c r="B2238" s="130">
        <v>90.984169006347699</v>
      </c>
      <c r="C2238" s="131">
        <v>114.27814097953346</v>
      </c>
    </row>
    <row r="2239" spans="1:3">
      <c r="A2239" s="106">
        <v>43175</v>
      </c>
      <c r="B2239" s="130">
        <v>104.15431213378901</v>
      </c>
      <c r="C2239" s="131">
        <v>114.27814097953346</v>
      </c>
    </row>
    <row r="2240" spans="1:3">
      <c r="A2240" s="106">
        <v>43176</v>
      </c>
      <c r="B2240" s="130">
        <v>107.148628234863</v>
      </c>
      <c r="C2240" s="131">
        <v>114.27814097953346</v>
      </c>
    </row>
    <row r="2241" spans="1:3">
      <c r="A2241" s="106">
        <v>43177</v>
      </c>
      <c r="B2241" s="130">
        <v>105.416862487793</v>
      </c>
      <c r="C2241" s="131">
        <v>114.27814097953346</v>
      </c>
    </row>
    <row r="2242" spans="1:3">
      <c r="A2242" s="106">
        <v>43178</v>
      </c>
      <c r="B2242" s="130">
        <v>108.82501983642599</v>
      </c>
      <c r="C2242" s="131">
        <v>114.27814097953346</v>
      </c>
    </row>
    <row r="2243" spans="1:3">
      <c r="A2243" s="106">
        <v>43179</v>
      </c>
      <c r="B2243" s="130">
        <v>111.688766479492</v>
      </c>
      <c r="C2243" s="131">
        <v>114.27814097953346</v>
      </c>
    </row>
    <row r="2244" spans="1:3">
      <c r="A2244" s="106">
        <v>43180</v>
      </c>
      <c r="B2244" s="130">
        <v>118.218856811523</v>
      </c>
      <c r="C2244" s="131">
        <v>114.27814097953346</v>
      </c>
    </row>
    <row r="2245" spans="1:3">
      <c r="A2245" s="106">
        <v>43181</v>
      </c>
      <c r="B2245" s="130">
        <v>120.261436462402</v>
      </c>
      <c r="C2245" s="131">
        <v>114.27814097953346</v>
      </c>
    </row>
    <row r="2246" spans="1:3">
      <c r="A2246" s="106">
        <v>43182</v>
      </c>
      <c r="B2246" s="130">
        <v>122.850875854492</v>
      </c>
      <c r="C2246" s="131">
        <v>114.27814097953346</v>
      </c>
    </row>
    <row r="2247" spans="1:3">
      <c r="A2247" s="106">
        <v>43183</v>
      </c>
      <c r="B2247" s="130">
        <v>131.00765991210901</v>
      </c>
      <c r="C2247" s="131">
        <v>114.27814097953346</v>
      </c>
    </row>
    <row r="2248" spans="1:3">
      <c r="A2248" s="106">
        <v>43184</v>
      </c>
      <c r="B2248" s="130">
        <v>137.43078613281199</v>
      </c>
      <c r="C2248" s="131">
        <v>114.27814097953346</v>
      </c>
    </row>
    <row r="2249" spans="1:3">
      <c r="A2249" s="106">
        <v>43185</v>
      </c>
      <c r="B2249" s="130">
        <v>138.08953857421901</v>
      </c>
      <c r="C2249" s="131">
        <v>114.27814097953346</v>
      </c>
    </row>
    <row r="2250" spans="1:3">
      <c r="A2250" s="106">
        <v>43186</v>
      </c>
      <c r="B2250" s="130">
        <v>140.68130493164099</v>
      </c>
      <c r="C2250" s="131">
        <v>114.27814097953346</v>
      </c>
    </row>
    <row r="2251" spans="1:3">
      <c r="A2251" s="106">
        <v>43187</v>
      </c>
      <c r="B2251" s="130">
        <v>138.33557128906199</v>
      </c>
      <c r="C2251" s="131">
        <v>114.27814097953346</v>
      </c>
    </row>
    <row r="2252" spans="1:3">
      <c r="A2252" s="106">
        <v>43188</v>
      </c>
      <c r="B2252" s="130">
        <v>139.34971618652301</v>
      </c>
      <c r="C2252" s="131">
        <v>114.27814097953346</v>
      </c>
    </row>
    <row r="2253" spans="1:3">
      <c r="A2253" s="106">
        <v>43189</v>
      </c>
      <c r="B2253" s="130">
        <v>136.97531127929699</v>
      </c>
      <c r="C2253" s="131">
        <v>114.27814097953346</v>
      </c>
    </row>
    <row r="2254" spans="1:3">
      <c r="A2254" s="106">
        <v>43190</v>
      </c>
      <c r="B2254" s="130">
        <v>132.18328857421901</v>
      </c>
      <c r="C2254" s="131">
        <v>114.27814097953346</v>
      </c>
    </row>
    <row r="2255" spans="1:3">
      <c r="A2255" s="106">
        <v>43191</v>
      </c>
      <c r="B2255" s="130">
        <v>126.66432952880901</v>
      </c>
      <c r="C2255" s="131">
        <v>114.27814097953346</v>
      </c>
    </row>
    <row r="2256" spans="1:3">
      <c r="A2256" s="106">
        <v>43192</v>
      </c>
      <c r="B2256" s="130">
        <v>128.86389160156199</v>
      </c>
      <c r="C2256" s="131">
        <v>114.27814097953346</v>
      </c>
    </row>
    <row r="2257" spans="1:3">
      <c r="A2257" s="106">
        <v>43193</v>
      </c>
      <c r="B2257" s="130">
        <v>128.29302978515599</v>
      </c>
      <c r="C2257" s="131">
        <v>114.27814097953346</v>
      </c>
    </row>
    <row r="2258" spans="1:3">
      <c r="A2258" s="106">
        <v>43194</v>
      </c>
      <c r="B2258" s="130">
        <v>129.21380615234401</v>
      </c>
      <c r="C2258" s="131">
        <v>114.27814097953346</v>
      </c>
    </row>
    <row r="2259" spans="1:3">
      <c r="A2259" s="106">
        <v>43195</v>
      </c>
      <c r="B2259" s="130">
        <v>124.789924621582</v>
      </c>
      <c r="C2259" s="131">
        <v>114.27814097953346</v>
      </c>
    </row>
    <row r="2260" spans="1:3">
      <c r="A2260" s="106">
        <v>43196</v>
      </c>
      <c r="B2260" s="130">
        <v>121.840789794922</v>
      </c>
      <c r="C2260" s="131">
        <v>114.27814097953346</v>
      </c>
    </row>
    <row r="2261" spans="1:3">
      <c r="A2261" s="106">
        <v>43197</v>
      </c>
      <c r="B2261" s="130">
        <v>119.976692199707</v>
      </c>
      <c r="C2261" s="131">
        <v>114.27814097953346</v>
      </c>
    </row>
    <row r="2262" spans="1:3">
      <c r="A2262" s="106">
        <v>43198</v>
      </c>
      <c r="B2262" s="130">
        <v>121.52286529541</v>
      </c>
      <c r="C2262" s="131">
        <v>114.27814097953346</v>
      </c>
    </row>
    <row r="2263" spans="1:3">
      <c r="A2263" s="106">
        <v>43199</v>
      </c>
      <c r="B2263" s="130">
        <v>120.415283203125</v>
      </c>
      <c r="C2263" s="131">
        <v>114.27814097953346</v>
      </c>
    </row>
    <row r="2264" spans="1:3">
      <c r="A2264" s="106">
        <v>43200</v>
      </c>
      <c r="B2264" s="130">
        <v>119.040802001953</v>
      </c>
      <c r="C2264" s="131">
        <v>114.27814097953346</v>
      </c>
    </row>
    <row r="2265" spans="1:3">
      <c r="A2265" s="106">
        <v>43201</v>
      </c>
      <c r="B2265" s="130">
        <v>118.68743133544901</v>
      </c>
      <c r="C2265" s="131">
        <v>114.27814097953346</v>
      </c>
    </row>
    <row r="2266" spans="1:3">
      <c r="A2266" s="106">
        <v>43202</v>
      </c>
      <c r="B2266" s="130">
        <v>118.52458953857401</v>
      </c>
      <c r="C2266" s="131">
        <v>114.27814097953346</v>
      </c>
    </row>
    <row r="2267" spans="1:3">
      <c r="A2267" s="106">
        <v>43203</v>
      </c>
      <c r="B2267" s="130">
        <v>114.46596527099599</v>
      </c>
      <c r="C2267" s="131">
        <v>114.27814097953346</v>
      </c>
    </row>
    <row r="2268" spans="1:3">
      <c r="A2268" s="106">
        <v>43204</v>
      </c>
      <c r="B2268" s="130">
        <v>109.26284027099599</v>
      </c>
      <c r="C2268" s="131">
        <v>114.27814097953346</v>
      </c>
    </row>
    <row r="2269" spans="1:3">
      <c r="A2269" s="106">
        <v>43205</v>
      </c>
      <c r="B2269" s="130">
        <v>103.13303375244099</v>
      </c>
      <c r="C2269" s="131">
        <v>114.27814097953346</v>
      </c>
    </row>
    <row r="2270" spans="1:3">
      <c r="A2270" s="106">
        <v>43206</v>
      </c>
      <c r="B2270" s="130">
        <v>104.371208190918</v>
      </c>
      <c r="C2270" s="131">
        <v>114.27814097953346</v>
      </c>
    </row>
    <row r="2271" spans="1:3">
      <c r="A2271" s="106">
        <v>43207</v>
      </c>
      <c r="B2271" s="130">
        <v>112.46998596191401</v>
      </c>
      <c r="C2271" s="131">
        <v>114.27814097953346</v>
      </c>
    </row>
    <row r="2272" spans="1:3">
      <c r="A2272" s="106">
        <v>43208</v>
      </c>
      <c r="B2272" s="130">
        <v>110.98117828369099</v>
      </c>
      <c r="C2272" s="131">
        <v>114.27814097953346</v>
      </c>
    </row>
    <row r="2273" spans="1:3">
      <c r="A2273" s="106">
        <v>43209</v>
      </c>
      <c r="B2273" s="130">
        <v>110.212242126465</v>
      </c>
      <c r="C2273" s="131">
        <v>114.27814097953346</v>
      </c>
    </row>
    <row r="2274" spans="1:3">
      <c r="A2274" s="106">
        <v>43210</v>
      </c>
      <c r="B2274" s="130">
        <v>102.92392730712901</v>
      </c>
      <c r="C2274" s="131">
        <v>114.27814097953346</v>
      </c>
    </row>
    <row r="2275" spans="1:3">
      <c r="A2275" s="106">
        <v>43211</v>
      </c>
      <c r="B2275" s="130">
        <v>100.089485168457</v>
      </c>
      <c r="C2275" s="131">
        <v>114.27814097953346</v>
      </c>
    </row>
    <row r="2276" spans="1:3">
      <c r="A2276" s="106">
        <v>43212</v>
      </c>
      <c r="B2276" s="130">
        <v>101.080894470215</v>
      </c>
      <c r="C2276" s="131">
        <v>114.27814097953346</v>
      </c>
    </row>
    <row r="2277" spans="1:3">
      <c r="A2277" s="106">
        <v>43213</v>
      </c>
      <c r="B2277" s="130">
        <v>94.013504028320298</v>
      </c>
      <c r="C2277" s="131">
        <v>114.27814097953346</v>
      </c>
    </row>
    <row r="2278" spans="1:3">
      <c r="A2278" s="106">
        <v>43214</v>
      </c>
      <c r="B2278" s="130">
        <v>92.433738708496094</v>
      </c>
      <c r="C2278" s="131">
        <v>114.27814097953346</v>
      </c>
    </row>
    <row r="2279" spans="1:3">
      <c r="A2279" s="106">
        <v>43215</v>
      </c>
      <c r="B2279" s="130">
        <v>91.401847839355497</v>
      </c>
      <c r="C2279" s="131">
        <v>114.27814097953346</v>
      </c>
    </row>
    <row r="2280" spans="1:3">
      <c r="A2280" s="106">
        <v>43216</v>
      </c>
      <c r="B2280" s="130">
        <v>89.1976318359375</v>
      </c>
      <c r="C2280" s="131">
        <v>114.27814097953346</v>
      </c>
    </row>
    <row r="2281" spans="1:3">
      <c r="A2281" s="106">
        <v>43217</v>
      </c>
      <c r="B2281" s="130">
        <v>87.323455810546903</v>
      </c>
      <c r="C2281" s="131">
        <v>114.27814097953346</v>
      </c>
    </row>
    <row r="2282" spans="1:3">
      <c r="A2282" s="106">
        <v>43218</v>
      </c>
      <c r="B2282" s="130">
        <v>93.800880432128906</v>
      </c>
      <c r="C2282" s="131">
        <v>114.27814097953346</v>
      </c>
    </row>
    <row r="2283" spans="1:3">
      <c r="A2283" s="106">
        <v>43219</v>
      </c>
      <c r="B2283" s="130">
        <v>94.620018005371094</v>
      </c>
      <c r="C2283" s="131">
        <v>114.27814097953346</v>
      </c>
    </row>
    <row r="2284" spans="1:3">
      <c r="A2284" s="106">
        <v>43220</v>
      </c>
      <c r="B2284" s="130">
        <v>101.328750610352</v>
      </c>
      <c r="C2284" s="131">
        <v>114.27814097953346</v>
      </c>
    </row>
    <row r="2285" spans="1:3">
      <c r="A2285" s="106">
        <v>43221</v>
      </c>
      <c r="B2285" s="130">
        <v>114.34072875976599</v>
      </c>
      <c r="C2285" s="131">
        <v>114.27814097953346</v>
      </c>
    </row>
    <row r="2286" spans="1:3">
      <c r="A2286" s="106">
        <v>43222</v>
      </c>
      <c r="B2286" s="130">
        <v>109.96950531005901</v>
      </c>
      <c r="C2286" s="131">
        <v>114.27814097953346</v>
      </c>
    </row>
    <row r="2287" spans="1:3">
      <c r="A2287" s="106">
        <v>43223</v>
      </c>
      <c r="B2287" s="130">
        <v>108.703826904297</v>
      </c>
      <c r="C2287" s="131">
        <v>114.27814097953346</v>
      </c>
    </row>
    <row r="2288" spans="1:3">
      <c r="A2288" s="106">
        <v>43224</v>
      </c>
      <c r="B2288" s="130">
        <v>111.763236999512</v>
      </c>
      <c r="C2288" s="131">
        <v>114.27814097953346</v>
      </c>
    </row>
    <row r="2289" spans="1:3">
      <c r="A2289" s="106">
        <v>43225</v>
      </c>
      <c r="B2289" s="130">
        <v>111.60130310058599</v>
      </c>
      <c r="C2289" s="131">
        <v>114.27814097953346</v>
      </c>
    </row>
    <row r="2290" spans="1:3">
      <c r="A2290" s="106">
        <v>43226</v>
      </c>
      <c r="B2290" s="130">
        <v>109.44712066650401</v>
      </c>
      <c r="C2290" s="131">
        <v>114.27814097953346</v>
      </c>
    </row>
    <row r="2291" spans="1:3">
      <c r="A2291" s="106">
        <v>43227</v>
      </c>
      <c r="B2291" s="130">
        <v>108.60260009765599</v>
      </c>
      <c r="C2291" s="131">
        <v>114.27814097953346</v>
      </c>
    </row>
    <row r="2292" spans="1:3">
      <c r="A2292" s="106">
        <v>43228</v>
      </c>
      <c r="B2292" s="130">
        <v>107.749435424805</v>
      </c>
      <c r="C2292" s="131">
        <v>114.27814097953346</v>
      </c>
    </row>
    <row r="2293" spans="1:3">
      <c r="A2293" s="106">
        <v>43229</v>
      </c>
      <c r="B2293" s="130">
        <v>109.39112854003901</v>
      </c>
      <c r="C2293" s="131">
        <v>114.27814097953346</v>
      </c>
    </row>
    <row r="2294" spans="1:3">
      <c r="A2294" s="106">
        <v>43230</v>
      </c>
      <c r="B2294" s="130">
        <v>113.794158935547</v>
      </c>
      <c r="C2294" s="131">
        <v>114.27814097953346</v>
      </c>
    </row>
    <row r="2295" spans="1:3">
      <c r="A2295" s="106">
        <v>43231</v>
      </c>
      <c r="B2295" s="130">
        <v>106.517471313477</v>
      </c>
      <c r="C2295" s="131">
        <v>114.27814097953346</v>
      </c>
    </row>
    <row r="2296" spans="1:3">
      <c r="A2296" s="106">
        <v>43232</v>
      </c>
      <c r="B2296" s="130">
        <v>109.02325439453099</v>
      </c>
      <c r="C2296" s="131">
        <v>114.27814097953346</v>
      </c>
    </row>
    <row r="2297" spans="1:3">
      <c r="A2297" s="106">
        <v>43233</v>
      </c>
      <c r="B2297" s="130">
        <v>105.754432678223</v>
      </c>
      <c r="C2297" s="131">
        <v>114.27814097953346</v>
      </c>
    </row>
    <row r="2298" spans="1:3">
      <c r="A2298" s="106">
        <v>43234</v>
      </c>
      <c r="B2298" s="130">
        <v>106.072235107422</v>
      </c>
      <c r="C2298" s="131">
        <v>114.27814097953346</v>
      </c>
    </row>
    <row r="2299" spans="1:3">
      <c r="A2299" s="106">
        <v>43235</v>
      </c>
      <c r="B2299" s="130">
        <v>100.723999023438</v>
      </c>
      <c r="C2299" s="131">
        <v>114.27814097953346</v>
      </c>
    </row>
    <row r="2300" spans="1:3">
      <c r="A2300" s="106">
        <v>43236</v>
      </c>
      <c r="B2300" s="130">
        <v>99.703079223632798</v>
      </c>
      <c r="C2300" s="131">
        <v>114.27814097953346</v>
      </c>
    </row>
    <row r="2301" spans="1:3">
      <c r="A2301" s="106">
        <v>43237</v>
      </c>
      <c r="B2301" s="130">
        <v>95.438888549804702</v>
      </c>
      <c r="C2301" s="131">
        <v>114.27814097953346</v>
      </c>
    </row>
    <row r="2302" spans="1:3">
      <c r="A2302" s="106">
        <v>43238</v>
      </c>
      <c r="B2302" s="130">
        <v>96.531730651855497</v>
      </c>
      <c r="C2302" s="131">
        <v>114.27814097953346</v>
      </c>
    </row>
    <row r="2303" spans="1:3">
      <c r="A2303" s="106">
        <v>43239</v>
      </c>
      <c r="B2303" s="130">
        <v>101.42946624755901</v>
      </c>
      <c r="C2303" s="131">
        <v>114.27814097953346</v>
      </c>
    </row>
    <row r="2304" spans="1:3">
      <c r="A2304" s="106">
        <v>43240</v>
      </c>
      <c r="B2304" s="130">
        <v>102.00366973877</v>
      </c>
      <c r="C2304" s="131">
        <v>114.27814097953346</v>
      </c>
    </row>
    <row r="2305" spans="1:3">
      <c r="A2305" s="106">
        <v>43241</v>
      </c>
      <c r="B2305" s="130">
        <v>103.336128234863</v>
      </c>
      <c r="C2305" s="131">
        <v>114.27814097953346</v>
      </c>
    </row>
    <row r="2306" spans="1:3">
      <c r="A2306" s="106">
        <v>43242</v>
      </c>
      <c r="B2306" s="130">
        <v>107.62070465087901</v>
      </c>
      <c r="C2306" s="131">
        <v>114.27814097953346</v>
      </c>
    </row>
    <row r="2307" spans="1:3">
      <c r="A2307" s="106">
        <v>43243</v>
      </c>
      <c r="B2307" s="130">
        <v>107.31381225585901</v>
      </c>
      <c r="C2307" s="131">
        <v>114.27814097953346</v>
      </c>
    </row>
    <row r="2308" spans="1:3">
      <c r="A2308" s="106">
        <v>43244</v>
      </c>
      <c r="B2308" s="130">
        <v>108.03490447998</v>
      </c>
      <c r="C2308" s="131">
        <v>114.27814097953346</v>
      </c>
    </row>
    <row r="2309" spans="1:3">
      <c r="A2309" s="106">
        <v>43245</v>
      </c>
      <c r="B2309" s="130">
        <v>113.556640625</v>
      </c>
      <c r="C2309" s="131">
        <v>114.27814097953346</v>
      </c>
    </row>
    <row r="2310" spans="1:3">
      <c r="A2310" s="106">
        <v>43246</v>
      </c>
      <c r="B2310" s="130">
        <v>113.64788055419901</v>
      </c>
      <c r="C2310" s="131">
        <v>114.27814097953346</v>
      </c>
    </row>
    <row r="2311" spans="1:3">
      <c r="A2311" s="106">
        <v>43247</v>
      </c>
      <c r="B2311" s="130">
        <v>114.613075256348</v>
      </c>
      <c r="C2311" s="131">
        <v>114.27814097953346</v>
      </c>
    </row>
    <row r="2312" spans="1:3">
      <c r="A2312" s="106">
        <v>43248</v>
      </c>
      <c r="B2312" s="130">
        <v>106.98314666748</v>
      </c>
      <c r="C2312" s="131">
        <v>114.27814097953346</v>
      </c>
    </row>
    <row r="2313" spans="1:3">
      <c r="A2313" s="106">
        <v>43249</v>
      </c>
      <c r="B2313" s="130">
        <v>111.672981262207</v>
      </c>
      <c r="C2313" s="131">
        <v>114.27814097953346</v>
      </c>
    </row>
    <row r="2314" spans="1:3">
      <c r="A2314" s="106">
        <v>43250</v>
      </c>
      <c r="B2314" s="130">
        <v>106.552139282227</v>
      </c>
      <c r="C2314" s="131">
        <v>114.27814097953346</v>
      </c>
    </row>
    <row r="2315" spans="1:3">
      <c r="A2315" s="106">
        <v>43251</v>
      </c>
      <c r="B2315" s="130">
        <v>104.689697265625</v>
      </c>
      <c r="C2315" s="131">
        <v>114.27814097953346</v>
      </c>
    </row>
    <row r="2316" spans="1:3">
      <c r="A2316" s="106">
        <v>43252</v>
      </c>
      <c r="B2316" s="130">
        <v>110.482872009277</v>
      </c>
      <c r="C2316" s="131">
        <v>114.27814097953346</v>
      </c>
    </row>
    <row r="2317" spans="1:3">
      <c r="A2317" s="106">
        <v>43253</v>
      </c>
      <c r="B2317" s="130">
        <v>118.62052154541</v>
      </c>
      <c r="C2317" s="131">
        <v>114.27814097953346</v>
      </c>
    </row>
    <row r="2318" spans="1:3">
      <c r="A2318" s="106">
        <v>43254</v>
      </c>
      <c r="B2318" s="130">
        <v>116.171379089355</v>
      </c>
      <c r="C2318" s="131">
        <v>114.27814097953346</v>
      </c>
    </row>
    <row r="2319" spans="1:3">
      <c r="A2319" s="106">
        <v>43255</v>
      </c>
      <c r="B2319" s="130">
        <v>120.212158203125</v>
      </c>
      <c r="C2319" s="131">
        <v>114.27814097953346</v>
      </c>
    </row>
    <row r="2320" spans="1:3">
      <c r="A2320" s="106">
        <v>43256</v>
      </c>
      <c r="B2320" s="130">
        <v>130.30545043945301</v>
      </c>
      <c r="C2320" s="131">
        <v>114.27814097953346</v>
      </c>
    </row>
    <row r="2321" spans="1:3">
      <c r="A2321" s="106">
        <v>43257</v>
      </c>
      <c r="B2321" s="130">
        <v>130.42962646484401</v>
      </c>
      <c r="C2321" s="131">
        <v>114.27814097953346</v>
      </c>
    </row>
    <row r="2322" spans="1:3">
      <c r="A2322" s="106">
        <v>43258</v>
      </c>
      <c r="B2322" s="130">
        <v>135.96310424804699</v>
      </c>
      <c r="C2322" s="131">
        <v>114.27814097953346</v>
      </c>
    </row>
    <row r="2323" spans="1:3">
      <c r="A2323" s="106">
        <v>43259</v>
      </c>
      <c r="B2323" s="130">
        <v>142.30876159668</v>
      </c>
      <c r="C2323" s="131">
        <v>114.27814097953346</v>
      </c>
    </row>
    <row r="2324" spans="1:3">
      <c r="A2324" s="106">
        <v>43260</v>
      </c>
      <c r="B2324" s="130">
        <v>146.051834106445</v>
      </c>
      <c r="C2324" s="131">
        <v>114.27814097953346</v>
      </c>
    </row>
    <row r="2325" spans="1:3">
      <c r="A2325" s="106">
        <v>43261</v>
      </c>
      <c r="B2325" s="130">
        <v>149.68850708007801</v>
      </c>
      <c r="C2325" s="131">
        <v>114.27814097953346</v>
      </c>
    </row>
    <row r="2326" spans="1:3">
      <c r="A2326" s="106">
        <v>43262</v>
      </c>
      <c r="B2326" s="130">
        <v>151.21463012695301</v>
      </c>
      <c r="C2326" s="131">
        <v>114.27814097953346</v>
      </c>
    </row>
    <row r="2327" spans="1:3">
      <c r="A2327" s="106">
        <v>43263</v>
      </c>
      <c r="B2327" s="130">
        <v>157.81591796875</v>
      </c>
      <c r="C2327" s="131">
        <v>114.27814097953346</v>
      </c>
    </row>
    <row r="2328" spans="1:3">
      <c r="A2328" s="106">
        <v>43264</v>
      </c>
      <c r="B2328" s="130">
        <v>159.450759887695</v>
      </c>
      <c r="C2328" s="131">
        <v>114.27814097953346</v>
      </c>
    </row>
    <row r="2329" spans="1:3">
      <c r="A2329" s="106">
        <v>43265</v>
      </c>
      <c r="B2329" s="130">
        <v>165.29350280761699</v>
      </c>
      <c r="C2329" s="131">
        <v>114.27814097953346</v>
      </c>
    </row>
    <row r="2330" spans="1:3">
      <c r="A2330" s="106">
        <v>43266</v>
      </c>
      <c r="B2330" s="130">
        <v>168.28160095214801</v>
      </c>
      <c r="C2330" s="131">
        <v>114.27814097953346</v>
      </c>
    </row>
    <row r="2331" spans="1:3">
      <c r="A2331" s="106">
        <v>43267</v>
      </c>
      <c r="B2331" s="130">
        <v>176.70359802246099</v>
      </c>
      <c r="C2331" s="131">
        <v>114.27814097953346</v>
      </c>
    </row>
    <row r="2332" spans="1:3">
      <c r="A2332" s="106">
        <v>43268</v>
      </c>
      <c r="B2332" s="130">
        <v>174.53433227539099</v>
      </c>
      <c r="C2332" s="131">
        <v>114.27814097953346</v>
      </c>
    </row>
    <row r="2333" spans="1:3">
      <c r="A2333" s="106">
        <v>43269</v>
      </c>
      <c r="B2333" s="130">
        <v>174.88485717773401</v>
      </c>
      <c r="C2333" s="131">
        <v>114.27814097953346</v>
      </c>
    </row>
    <row r="2334" spans="1:3">
      <c r="A2334" s="106">
        <v>43270</v>
      </c>
      <c r="B2334" s="130">
        <v>177.321533203125</v>
      </c>
      <c r="C2334" s="131">
        <v>114.27814097953346</v>
      </c>
    </row>
    <row r="2335" spans="1:3">
      <c r="A2335" s="106">
        <v>43271</v>
      </c>
      <c r="B2335" s="130">
        <v>177.00413513183599</v>
      </c>
      <c r="C2335" s="131">
        <v>114.27814097953346</v>
      </c>
    </row>
    <row r="2336" spans="1:3">
      <c r="A2336" s="106">
        <v>43272</v>
      </c>
      <c r="B2336" s="130">
        <v>172.56556701660199</v>
      </c>
      <c r="C2336" s="131">
        <v>114.27814097953346</v>
      </c>
    </row>
    <row r="2337" spans="1:3">
      <c r="A2337" s="106">
        <v>43273</v>
      </c>
      <c r="B2337" s="130">
        <v>174.71974182128901</v>
      </c>
      <c r="C2337" s="131">
        <v>114.27814097953346</v>
      </c>
    </row>
    <row r="2338" spans="1:3">
      <c r="A2338" s="106">
        <v>43274</v>
      </c>
      <c r="B2338" s="130">
        <v>171.27941894531199</v>
      </c>
      <c r="C2338" s="131">
        <v>114.27814097953346</v>
      </c>
    </row>
    <row r="2339" spans="1:3">
      <c r="A2339" s="106">
        <v>43275</v>
      </c>
      <c r="B2339" s="130">
        <v>165.46905517578099</v>
      </c>
      <c r="C2339" s="131">
        <v>114.27814097953346</v>
      </c>
    </row>
    <row r="2340" spans="1:3">
      <c r="A2340" s="106">
        <v>43276</v>
      </c>
      <c r="B2340" s="130">
        <v>168.27874755859401</v>
      </c>
      <c r="C2340" s="131">
        <v>114.27814097953346</v>
      </c>
    </row>
    <row r="2341" spans="1:3">
      <c r="A2341" s="106">
        <v>43277</v>
      </c>
      <c r="B2341" s="130">
        <v>170.25424194335901</v>
      </c>
      <c r="C2341" s="131">
        <v>114.27814097953346</v>
      </c>
    </row>
    <row r="2342" spans="1:3">
      <c r="A2342" s="106">
        <v>43278</v>
      </c>
      <c r="B2342" s="130">
        <v>170.27505493164099</v>
      </c>
      <c r="C2342" s="131">
        <v>114.27814097953346</v>
      </c>
    </row>
    <row r="2343" spans="1:3">
      <c r="A2343" s="106">
        <v>43279</v>
      </c>
      <c r="B2343" s="130">
        <v>164.43995666503901</v>
      </c>
      <c r="C2343" s="131">
        <v>114.27814097953346</v>
      </c>
    </row>
    <row r="2344" spans="1:3">
      <c r="A2344" s="106">
        <v>43280</v>
      </c>
      <c r="B2344" s="130">
        <v>164.205978393555</v>
      </c>
      <c r="C2344" s="131">
        <v>114.27814097953346</v>
      </c>
    </row>
    <row r="2345" spans="1:3">
      <c r="A2345" s="106">
        <v>43281</v>
      </c>
      <c r="B2345" s="130">
        <v>160.47134399414099</v>
      </c>
      <c r="C2345" s="131">
        <v>114.27814097953346</v>
      </c>
    </row>
    <row r="2346" spans="1:3">
      <c r="A2346" s="106">
        <v>43282</v>
      </c>
      <c r="B2346" s="130">
        <v>156.65066528320301</v>
      </c>
      <c r="C2346" s="131">
        <v>114.27814097953346</v>
      </c>
    </row>
    <row r="2347" spans="1:3">
      <c r="A2347" s="106">
        <v>43283</v>
      </c>
      <c r="B2347" s="130">
        <v>149.12014770507801</v>
      </c>
      <c r="C2347" s="131">
        <v>114.27814097953346</v>
      </c>
    </row>
    <row r="2348" spans="1:3">
      <c r="A2348" s="106">
        <v>43284</v>
      </c>
      <c r="B2348" s="130">
        <v>149.95367431640599</v>
      </c>
      <c r="C2348" s="131">
        <v>114.27814097953346</v>
      </c>
    </row>
    <row r="2349" spans="1:3">
      <c r="A2349" s="106">
        <v>43285</v>
      </c>
      <c r="B2349" s="130">
        <v>151.177978515625</v>
      </c>
      <c r="C2349" s="131">
        <v>114.27814097953346</v>
      </c>
    </row>
    <row r="2350" spans="1:3">
      <c r="A2350" s="106">
        <v>43286</v>
      </c>
      <c r="B2350" s="130">
        <v>144.44293212890599</v>
      </c>
      <c r="C2350" s="131">
        <v>114.27814097953346</v>
      </c>
    </row>
    <row r="2351" spans="1:3">
      <c r="A2351" s="106">
        <v>43287</v>
      </c>
      <c r="B2351" s="130">
        <v>145.99888610839801</v>
      </c>
      <c r="C2351" s="131">
        <v>114.27814097953346</v>
      </c>
    </row>
    <row r="2352" spans="1:3">
      <c r="A2352" s="106">
        <v>43288</v>
      </c>
      <c r="B2352" s="130">
        <v>139.54098510742199</v>
      </c>
      <c r="C2352" s="131">
        <v>114.27814097953346</v>
      </c>
    </row>
    <row r="2353" spans="1:3">
      <c r="A2353" s="106">
        <v>43289</v>
      </c>
      <c r="B2353" s="130">
        <v>131.56913757324199</v>
      </c>
      <c r="C2353" s="131">
        <v>114.27814097953346</v>
      </c>
    </row>
    <row r="2354" spans="1:3">
      <c r="A2354" s="106">
        <v>43290</v>
      </c>
      <c r="B2354" s="130">
        <v>122.83553314209</v>
      </c>
      <c r="C2354" s="131">
        <v>114.27814097953346</v>
      </c>
    </row>
    <row r="2355" spans="1:3">
      <c r="A2355" s="106">
        <v>43291</v>
      </c>
      <c r="B2355" s="130">
        <v>118.27464294433599</v>
      </c>
      <c r="C2355" s="131">
        <v>114.27814097953346</v>
      </c>
    </row>
    <row r="2356" spans="1:3">
      <c r="A2356" s="106">
        <v>43292</v>
      </c>
      <c r="B2356" s="130">
        <v>115.000617980957</v>
      </c>
      <c r="C2356" s="131">
        <v>114.27814097953346</v>
      </c>
    </row>
    <row r="2357" spans="1:3">
      <c r="A2357" s="106">
        <v>43293</v>
      </c>
      <c r="B2357" s="130">
        <v>110.18499755859401</v>
      </c>
      <c r="C2357" s="131">
        <v>114.27814097953346</v>
      </c>
    </row>
    <row r="2358" spans="1:3">
      <c r="A2358" s="106">
        <v>43294</v>
      </c>
      <c r="B2358" s="130">
        <v>110.34442138671901</v>
      </c>
      <c r="C2358" s="131">
        <v>114.27814097953346</v>
      </c>
    </row>
    <row r="2359" spans="1:3">
      <c r="A2359" s="106">
        <v>43295</v>
      </c>
      <c r="B2359" s="130">
        <v>104.32318115234401</v>
      </c>
      <c r="C2359" s="131">
        <v>114.27814097953346</v>
      </c>
    </row>
    <row r="2360" spans="1:3">
      <c r="A2360" s="106">
        <v>43296</v>
      </c>
      <c r="B2360" s="130">
        <v>103.330513000488</v>
      </c>
      <c r="C2360" s="131">
        <v>114.27814097953346</v>
      </c>
    </row>
    <row r="2361" spans="1:3">
      <c r="A2361" s="106">
        <v>43297</v>
      </c>
      <c r="B2361" s="130">
        <v>96.897155761718807</v>
      </c>
      <c r="C2361" s="131">
        <v>114.27814097953346</v>
      </c>
    </row>
    <row r="2362" spans="1:3">
      <c r="A2362" s="106">
        <v>43298</v>
      </c>
      <c r="B2362" s="130">
        <v>96.497322082519503</v>
      </c>
      <c r="C2362" s="131">
        <v>114.27814097953346</v>
      </c>
    </row>
    <row r="2363" spans="1:3">
      <c r="A2363" s="106">
        <v>43299</v>
      </c>
      <c r="B2363" s="130">
        <v>90.529594421386705</v>
      </c>
      <c r="C2363" s="131">
        <v>114.27814097953346</v>
      </c>
    </row>
    <row r="2364" spans="1:3">
      <c r="A2364" s="106">
        <v>43300</v>
      </c>
      <c r="B2364" s="130">
        <v>87.910461425781193</v>
      </c>
      <c r="C2364" s="131">
        <v>114.27814097953346</v>
      </c>
    </row>
    <row r="2365" spans="1:3">
      <c r="A2365" s="106">
        <v>43301</v>
      </c>
      <c r="B2365" s="130">
        <v>88.901458740234403</v>
      </c>
      <c r="C2365" s="131">
        <v>114.27814097953346</v>
      </c>
    </row>
    <row r="2366" spans="1:3">
      <c r="A2366" s="106">
        <v>43302</v>
      </c>
      <c r="B2366" s="130">
        <v>87.064521789550795</v>
      </c>
      <c r="C2366" s="131">
        <v>114.27814097953346</v>
      </c>
    </row>
    <row r="2367" spans="1:3">
      <c r="A2367" s="106">
        <v>43303</v>
      </c>
      <c r="B2367" s="130">
        <v>84.199729919433594</v>
      </c>
      <c r="C2367" s="131">
        <v>114.27814097953346</v>
      </c>
    </row>
    <row r="2368" spans="1:3">
      <c r="A2368" s="106">
        <v>43304</v>
      </c>
      <c r="B2368" s="130">
        <v>85.406486511230497</v>
      </c>
      <c r="C2368" s="131">
        <v>114.27814097953346</v>
      </c>
    </row>
    <row r="2369" spans="1:3">
      <c r="A2369" s="106">
        <v>43305</v>
      </c>
      <c r="B2369" s="130">
        <v>86.582313537597699</v>
      </c>
      <c r="C2369" s="131">
        <v>114.27814097953346</v>
      </c>
    </row>
    <row r="2370" spans="1:3">
      <c r="A2370" s="106">
        <v>43306</v>
      </c>
      <c r="B2370" s="130">
        <v>83.810615539550795</v>
      </c>
      <c r="C2370" s="131">
        <v>114.27814097953346</v>
      </c>
    </row>
    <row r="2371" spans="1:3">
      <c r="A2371" s="106">
        <v>43307</v>
      </c>
      <c r="B2371" s="130">
        <v>84.307723999023395</v>
      </c>
      <c r="C2371" s="131">
        <v>114.27814097953346</v>
      </c>
    </row>
    <row r="2372" spans="1:3">
      <c r="A2372" s="106">
        <v>43308</v>
      </c>
      <c r="B2372" s="130">
        <v>84.718978881835895</v>
      </c>
      <c r="C2372" s="131">
        <v>114.27814097953346</v>
      </c>
    </row>
    <row r="2373" spans="1:3">
      <c r="A2373" s="106">
        <v>43309</v>
      </c>
      <c r="B2373" s="130">
        <v>85.838172912597699</v>
      </c>
      <c r="C2373" s="131">
        <v>114.27814097953346</v>
      </c>
    </row>
    <row r="2374" spans="1:3">
      <c r="A2374" s="106">
        <v>43310</v>
      </c>
      <c r="B2374" s="130">
        <v>88.758323669433594</v>
      </c>
      <c r="C2374" s="131">
        <v>114.27814097953346</v>
      </c>
    </row>
    <row r="2375" spans="1:3">
      <c r="A2375" s="106">
        <v>43311</v>
      </c>
      <c r="B2375" s="130">
        <v>85.796478271484403</v>
      </c>
      <c r="C2375" s="131">
        <v>114.27814097953346</v>
      </c>
    </row>
    <row r="2376" spans="1:3">
      <c r="A2376" s="106">
        <v>43312</v>
      </c>
      <c r="B2376" s="130">
        <v>91.055610656738295</v>
      </c>
      <c r="C2376" s="131">
        <v>114.27814097953346</v>
      </c>
    </row>
    <row r="2377" spans="1:3">
      <c r="A2377" s="106">
        <v>43313</v>
      </c>
      <c r="B2377" s="130">
        <v>93.227531433105497</v>
      </c>
      <c r="C2377" s="131">
        <v>114.27814097953346</v>
      </c>
    </row>
    <row r="2378" spans="1:3">
      <c r="A2378" s="106">
        <v>43314</v>
      </c>
      <c r="B2378" s="130">
        <v>94.153488159179702</v>
      </c>
      <c r="C2378" s="131">
        <v>114.27814097953346</v>
      </c>
    </row>
    <row r="2379" spans="1:3">
      <c r="A2379" s="106">
        <v>43315</v>
      </c>
      <c r="B2379" s="130">
        <v>88.065803527832003</v>
      </c>
      <c r="C2379" s="131">
        <v>114.27814097953346</v>
      </c>
    </row>
    <row r="2380" spans="1:3">
      <c r="A2380" s="106">
        <v>43316</v>
      </c>
      <c r="B2380" s="130">
        <v>84.781486511230497</v>
      </c>
      <c r="C2380" s="131">
        <v>114.27814097953346</v>
      </c>
    </row>
    <row r="2381" spans="1:3">
      <c r="A2381" s="106">
        <v>43317</v>
      </c>
      <c r="B2381" s="130">
        <v>83.330093383789105</v>
      </c>
      <c r="C2381" s="131">
        <v>114.27814097953346</v>
      </c>
    </row>
    <row r="2382" spans="1:3">
      <c r="A2382" s="106">
        <v>43318</v>
      </c>
      <c r="B2382" s="130">
        <v>81.708450317382798</v>
      </c>
      <c r="C2382" s="131">
        <v>114.27814097953346</v>
      </c>
    </row>
    <row r="2383" spans="1:3">
      <c r="A2383" s="106">
        <v>43319</v>
      </c>
      <c r="B2383" s="130">
        <v>84.398986816406193</v>
      </c>
      <c r="C2383" s="131">
        <v>114.27814097953346</v>
      </c>
    </row>
    <row r="2384" spans="1:3">
      <c r="A2384" s="106">
        <v>43320</v>
      </c>
      <c r="B2384" s="130">
        <v>87.062767028808594</v>
      </c>
      <c r="C2384" s="131">
        <v>114.27814097953346</v>
      </c>
    </row>
    <row r="2385" spans="1:3">
      <c r="A2385" s="106">
        <v>43321</v>
      </c>
      <c r="B2385" s="130">
        <v>88.993057250976605</v>
      </c>
      <c r="C2385" s="131">
        <v>114.27814097953346</v>
      </c>
    </row>
    <row r="2386" spans="1:3">
      <c r="A2386" s="106">
        <v>43322</v>
      </c>
      <c r="B2386" s="130">
        <v>88.608116149902301</v>
      </c>
      <c r="C2386" s="131">
        <v>114.27814097953346</v>
      </c>
    </row>
    <row r="2387" spans="1:3">
      <c r="A2387" s="106">
        <v>43323</v>
      </c>
      <c r="B2387" s="130">
        <v>88.299621582031193</v>
      </c>
      <c r="C2387" s="131">
        <v>114.27814097953346</v>
      </c>
    </row>
    <row r="2388" spans="1:3">
      <c r="A2388" s="106">
        <v>43324</v>
      </c>
      <c r="B2388" s="130">
        <v>85.118583679199205</v>
      </c>
      <c r="C2388" s="131">
        <v>114.27814097953346</v>
      </c>
    </row>
    <row r="2389" spans="1:3">
      <c r="A2389" s="106">
        <v>43325</v>
      </c>
      <c r="B2389" s="130">
        <v>86.100906372070298</v>
      </c>
      <c r="C2389" s="131">
        <v>114.27814097953346</v>
      </c>
    </row>
    <row r="2390" spans="1:3">
      <c r="A2390" s="106">
        <v>43326</v>
      </c>
      <c r="B2390" s="130">
        <v>82.092658996582003</v>
      </c>
      <c r="C2390" s="131">
        <v>114.27814097953346</v>
      </c>
    </row>
    <row r="2391" spans="1:3">
      <c r="A2391" s="106">
        <v>43327</v>
      </c>
      <c r="B2391" s="130">
        <v>82.494186401367202</v>
      </c>
      <c r="C2391" s="131">
        <v>114.27814097953346</v>
      </c>
    </row>
    <row r="2392" spans="1:3">
      <c r="A2392" s="106">
        <v>43328</v>
      </c>
      <c r="B2392" s="130">
        <v>83.332336425781193</v>
      </c>
      <c r="C2392" s="131">
        <v>114.27814097953346</v>
      </c>
    </row>
    <row r="2393" spans="1:3">
      <c r="A2393" s="106">
        <v>43329</v>
      </c>
      <c r="B2393" s="130">
        <v>84.622650146484403</v>
      </c>
      <c r="C2393" s="131">
        <v>114.27814097953346</v>
      </c>
    </row>
    <row r="2394" spans="1:3">
      <c r="A2394" s="106">
        <v>43330</v>
      </c>
      <c r="B2394" s="130">
        <v>84.591148376464801</v>
      </c>
      <c r="C2394" s="131">
        <v>114.27814097953346</v>
      </c>
    </row>
    <row r="2395" spans="1:3">
      <c r="A2395" s="106">
        <v>43331</v>
      </c>
      <c r="B2395" s="130">
        <v>84.043853759765597</v>
      </c>
      <c r="C2395" s="131">
        <v>114.27814097953346</v>
      </c>
    </row>
    <row r="2396" spans="1:3">
      <c r="A2396" s="106">
        <v>43332</v>
      </c>
      <c r="B2396" s="130">
        <v>84.2960205078125</v>
      </c>
      <c r="C2396" s="131">
        <v>114.27814097953346</v>
      </c>
    </row>
    <row r="2397" spans="1:3">
      <c r="A2397" s="106">
        <v>43333</v>
      </c>
      <c r="B2397" s="130">
        <v>83.443351745605497</v>
      </c>
      <c r="C2397" s="131">
        <v>114.27814097953346</v>
      </c>
    </row>
    <row r="2398" spans="1:3">
      <c r="A2398" s="106">
        <v>43334</v>
      </c>
      <c r="B2398" s="130">
        <v>82.6705322265625</v>
      </c>
      <c r="C2398" s="131">
        <v>114.27814097953346</v>
      </c>
    </row>
    <row r="2399" spans="1:3">
      <c r="A2399" s="106">
        <v>43335</v>
      </c>
      <c r="B2399" s="130">
        <v>84.788146972656193</v>
      </c>
      <c r="C2399" s="131">
        <v>114.27814097953346</v>
      </c>
    </row>
    <row r="2400" spans="1:3">
      <c r="A2400" s="106">
        <v>43336</v>
      </c>
      <c r="B2400" s="130">
        <v>89.292053222656193</v>
      </c>
      <c r="C2400" s="131">
        <v>114.27814097953346</v>
      </c>
    </row>
    <row r="2401" spans="1:3">
      <c r="A2401" s="106">
        <v>43337</v>
      </c>
      <c r="B2401" s="130">
        <v>91.6917724609375</v>
      </c>
      <c r="C2401" s="131">
        <v>114.27814097953346</v>
      </c>
    </row>
    <row r="2402" spans="1:3">
      <c r="A2402" s="106">
        <v>43338</v>
      </c>
      <c r="B2402" s="130">
        <v>91.466758728027301</v>
      </c>
      <c r="C2402" s="131">
        <v>114.27814097953346</v>
      </c>
    </row>
    <row r="2403" spans="1:3">
      <c r="A2403" s="106">
        <v>43339</v>
      </c>
      <c r="B2403" s="130">
        <v>91.924224853515597</v>
      </c>
      <c r="C2403" s="131">
        <v>114.27814097953346</v>
      </c>
    </row>
    <row r="2404" spans="1:3">
      <c r="A2404" s="106">
        <v>43340</v>
      </c>
      <c r="B2404" s="130">
        <v>95.739768981933594</v>
      </c>
      <c r="C2404" s="131">
        <v>114.27814097953346</v>
      </c>
    </row>
    <row r="2405" spans="1:3">
      <c r="A2405" s="106">
        <v>43341</v>
      </c>
      <c r="B2405" s="130">
        <v>96.805816650390597</v>
      </c>
      <c r="C2405" s="131">
        <v>114.27814097953346</v>
      </c>
    </row>
    <row r="2406" spans="1:3">
      <c r="A2406" s="106">
        <v>43342</v>
      </c>
      <c r="B2406" s="130">
        <v>95.138542175292997</v>
      </c>
      <c r="C2406" s="131">
        <v>114.27814097953346</v>
      </c>
    </row>
    <row r="2407" spans="1:3">
      <c r="A2407" s="106">
        <v>43343</v>
      </c>
      <c r="B2407" s="130">
        <v>92.165237426757798</v>
      </c>
      <c r="C2407" s="131">
        <v>114.27814097953346</v>
      </c>
    </row>
    <row r="2408" spans="1:3">
      <c r="A2408" s="106">
        <v>43344</v>
      </c>
      <c r="B2408" s="130">
        <v>90.974418640136705</v>
      </c>
      <c r="C2408" s="131">
        <v>114.27814097953346</v>
      </c>
    </row>
    <row r="2409" spans="1:3">
      <c r="A2409" s="106">
        <v>43345</v>
      </c>
      <c r="B2409" s="130">
        <v>93.605895996093807</v>
      </c>
      <c r="C2409" s="131">
        <v>114.27814097953346</v>
      </c>
    </row>
    <row r="2410" spans="1:3">
      <c r="A2410" s="106">
        <v>43346</v>
      </c>
      <c r="B2410" s="130">
        <v>95.942489624023395</v>
      </c>
      <c r="C2410" s="131">
        <v>114.27814097953346</v>
      </c>
    </row>
    <row r="2411" spans="1:3">
      <c r="A2411" s="106">
        <v>43347</v>
      </c>
      <c r="B2411" s="130">
        <v>100.751754760742</v>
      </c>
      <c r="C2411" s="131">
        <v>114.27814097953346</v>
      </c>
    </row>
    <row r="2412" spans="1:3">
      <c r="A2412" s="106">
        <v>43348</v>
      </c>
      <c r="B2412" s="130">
        <v>106.153800964355</v>
      </c>
      <c r="C2412" s="131">
        <v>114.27814097953346</v>
      </c>
    </row>
    <row r="2413" spans="1:3">
      <c r="A2413" s="106">
        <v>43349</v>
      </c>
      <c r="B2413" s="130">
        <v>108.38380432128901</v>
      </c>
      <c r="C2413" s="131">
        <v>114.27814097953346</v>
      </c>
    </row>
    <row r="2414" spans="1:3">
      <c r="A2414" s="106">
        <v>43350</v>
      </c>
      <c r="B2414" s="130">
        <v>109.207710266113</v>
      </c>
      <c r="C2414" s="131">
        <v>114.27814097953346</v>
      </c>
    </row>
    <row r="2415" spans="1:3">
      <c r="A2415" s="106">
        <v>43351</v>
      </c>
      <c r="B2415" s="130">
        <v>110.37648010253901</v>
      </c>
      <c r="C2415" s="131">
        <v>114.27814097953346</v>
      </c>
    </row>
    <row r="2416" spans="1:3">
      <c r="A2416" s="106">
        <v>43352</v>
      </c>
      <c r="B2416" s="130">
        <v>111.728843688965</v>
      </c>
      <c r="C2416" s="131">
        <v>114.27814097953346</v>
      </c>
    </row>
    <row r="2417" spans="1:3">
      <c r="A2417" s="106">
        <v>43353</v>
      </c>
      <c r="B2417" s="130">
        <v>112.35871887207</v>
      </c>
      <c r="C2417" s="131">
        <v>114.27814097953346</v>
      </c>
    </row>
    <row r="2418" spans="1:3">
      <c r="A2418" s="106">
        <v>43354</v>
      </c>
      <c r="B2418" s="130">
        <v>113.049438476562</v>
      </c>
      <c r="C2418" s="131">
        <v>114.27814097953346</v>
      </c>
    </row>
    <row r="2419" spans="1:3">
      <c r="A2419" s="106">
        <v>43355</v>
      </c>
      <c r="B2419" s="130">
        <v>113.77784729003901</v>
      </c>
      <c r="C2419" s="131">
        <v>114.27814097953346</v>
      </c>
    </row>
    <row r="2420" spans="1:3">
      <c r="A2420" s="106">
        <v>43356</v>
      </c>
      <c r="B2420" s="130">
        <v>114.7236328125</v>
      </c>
      <c r="C2420" s="131">
        <v>114.27814097953346</v>
      </c>
    </row>
    <row r="2421" spans="1:3">
      <c r="A2421" s="106">
        <v>43357</v>
      </c>
      <c r="B2421" s="130">
        <v>114.52662658691401</v>
      </c>
      <c r="C2421" s="131">
        <v>114.27814097953346</v>
      </c>
    </row>
    <row r="2422" spans="1:3">
      <c r="A2422" s="106">
        <v>43358</v>
      </c>
      <c r="B2422" s="130">
        <v>114.225135803223</v>
      </c>
      <c r="C2422" s="131">
        <v>114.27814097953346</v>
      </c>
    </row>
    <row r="2423" spans="1:3">
      <c r="A2423" s="106">
        <v>43359</v>
      </c>
      <c r="B2423" s="130">
        <v>115.97843170166</v>
      </c>
      <c r="C2423" s="131">
        <v>114.27814097953346</v>
      </c>
    </row>
    <row r="2424" spans="1:3">
      <c r="A2424" s="106">
        <v>43360</v>
      </c>
      <c r="B2424" s="130">
        <v>114.44509124755901</v>
      </c>
      <c r="C2424" s="131">
        <v>114.27814097953346</v>
      </c>
    </row>
    <row r="2425" spans="1:3">
      <c r="A2425" s="106">
        <v>43361</v>
      </c>
      <c r="B2425" s="130">
        <v>112.27205657959</v>
      </c>
      <c r="C2425" s="131">
        <v>114.27814097953346</v>
      </c>
    </row>
    <row r="2426" spans="1:3">
      <c r="A2426" s="106">
        <v>43362</v>
      </c>
      <c r="B2426" s="130">
        <v>109.58641052246099</v>
      </c>
      <c r="C2426" s="131">
        <v>114.27814097953346</v>
      </c>
    </row>
    <row r="2427" spans="1:3">
      <c r="A2427" s="106">
        <v>43363</v>
      </c>
      <c r="B2427" s="130">
        <v>109.08682250976599</v>
      </c>
      <c r="C2427" s="131">
        <v>114.27814097953346</v>
      </c>
    </row>
    <row r="2428" spans="1:3">
      <c r="A2428" s="106">
        <v>43364</v>
      </c>
      <c r="B2428" s="130">
        <v>110.24388885498</v>
      </c>
      <c r="C2428" s="131">
        <v>114.27814097953346</v>
      </c>
    </row>
    <row r="2429" spans="1:3">
      <c r="A2429" s="106">
        <v>43365</v>
      </c>
      <c r="B2429" s="130">
        <v>107.678680419922</v>
      </c>
      <c r="C2429" s="131">
        <v>114.27814097953346</v>
      </c>
    </row>
    <row r="2430" spans="1:3">
      <c r="A2430" s="106">
        <v>43366</v>
      </c>
      <c r="B2430" s="130">
        <v>103.315963745117</v>
      </c>
      <c r="C2430" s="131">
        <v>114.27814097953346</v>
      </c>
    </row>
    <row r="2431" spans="1:3">
      <c r="A2431" s="106">
        <v>43367</v>
      </c>
      <c r="B2431" s="130">
        <v>99.1593017578125</v>
      </c>
      <c r="C2431" s="131">
        <v>114.27814097953346</v>
      </c>
    </row>
    <row r="2432" spans="1:3">
      <c r="A2432" s="106">
        <v>43368</v>
      </c>
      <c r="B2432" s="130">
        <v>100.262992858887</v>
      </c>
      <c r="C2432" s="131">
        <v>114.27814097953346</v>
      </c>
    </row>
    <row r="2433" spans="1:3">
      <c r="A2433" s="106">
        <v>43369</v>
      </c>
      <c r="B2433" s="130">
        <v>100.60431671142599</v>
      </c>
      <c r="C2433" s="131">
        <v>114.27814097953346</v>
      </c>
    </row>
    <row r="2434" spans="1:3">
      <c r="A2434" s="106">
        <v>43370</v>
      </c>
      <c r="B2434" s="130">
        <v>96.520133972167997</v>
      </c>
      <c r="C2434" s="131">
        <v>114.27814097953346</v>
      </c>
    </row>
    <row r="2435" spans="1:3">
      <c r="A2435" s="106">
        <v>43371</v>
      </c>
      <c r="B2435" s="130">
        <v>98.271644592285199</v>
      </c>
      <c r="C2435" s="131">
        <v>114.27814097953346</v>
      </c>
    </row>
    <row r="2436" spans="1:3">
      <c r="A2436" s="106">
        <v>43372</v>
      </c>
      <c r="B2436" s="130">
        <v>96.7625732421875</v>
      </c>
      <c r="C2436" s="131">
        <v>114.27814097953346</v>
      </c>
    </row>
    <row r="2437" spans="1:3">
      <c r="A2437" s="106">
        <v>43373</v>
      </c>
      <c r="B2437" s="130">
        <v>96.590896606445298</v>
      </c>
      <c r="C2437" s="131">
        <v>114.27814097953346</v>
      </c>
    </row>
    <row r="2438" spans="1:3">
      <c r="A2438" s="106">
        <v>43374</v>
      </c>
      <c r="B2438" s="130">
        <v>95.573822021484403</v>
      </c>
      <c r="C2438" s="131">
        <v>114.27814097953346</v>
      </c>
    </row>
    <row r="2439" spans="1:3">
      <c r="A2439" s="106">
        <v>43375</v>
      </c>
      <c r="B2439" s="130">
        <v>95.329185485839801</v>
      </c>
      <c r="C2439" s="131">
        <v>114.27814097953346</v>
      </c>
    </row>
    <row r="2440" spans="1:3">
      <c r="A2440" s="106">
        <v>43376</v>
      </c>
      <c r="B2440" s="130">
        <v>93.506568908691406</v>
      </c>
      <c r="C2440" s="131">
        <v>114.27814097953346</v>
      </c>
    </row>
    <row r="2441" spans="1:3">
      <c r="A2441" s="106">
        <v>43377</v>
      </c>
      <c r="B2441" s="130">
        <v>89.786575317382798</v>
      </c>
      <c r="C2441" s="131">
        <v>114.27814097953346</v>
      </c>
    </row>
    <row r="2442" spans="1:3">
      <c r="A2442" s="106">
        <v>43378</v>
      </c>
      <c r="B2442" s="130">
        <v>88.026138305664105</v>
      </c>
      <c r="C2442" s="131">
        <v>114.27814097953346</v>
      </c>
    </row>
    <row r="2443" spans="1:3">
      <c r="A2443" s="106">
        <v>43379</v>
      </c>
      <c r="B2443" s="130">
        <v>87.136016845703097</v>
      </c>
      <c r="C2443" s="131">
        <v>114.27814097953346</v>
      </c>
    </row>
    <row r="2444" spans="1:3">
      <c r="A2444" s="106">
        <v>43380</v>
      </c>
      <c r="B2444" s="130">
        <v>84.821174621582003</v>
      </c>
      <c r="C2444" s="131">
        <v>114.27814097953346</v>
      </c>
    </row>
    <row r="2445" spans="1:3">
      <c r="A2445" s="106">
        <v>43381</v>
      </c>
      <c r="B2445" s="130">
        <v>82.394515991210895</v>
      </c>
      <c r="C2445" s="131">
        <v>114.27814097953346</v>
      </c>
    </row>
    <row r="2446" spans="1:3">
      <c r="A2446" s="106">
        <v>43382</v>
      </c>
      <c r="B2446" s="130">
        <v>80.185997009277301</v>
      </c>
      <c r="C2446" s="131">
        <v>114.27814097953346</v>
      </c>
    </row>
    <row r="2447" spans="1:3">
      <c r="A2447" s="106">
        <v>43383</v>
      </c>
      <c r="B2447" s="130">
        <v>78.810699462890597</v>
      </c>
      <c r="C2447" s="131">
        <v>114.27814097953346</v>
      </c>
    </row>
    <row r="2448" spans="1:3">
      <c r="A2448" s="106">
        <v>43384</v>
      </c>
      <c r="B2448" s="130">
        <v>80.6019287109375</v>
      </c>
      <c r="C2448" s="131">
        <v>114.27814097953346</v>
      </c>
    </row>
    <row r="2449" spans="1:3">
      <c r="A2449" s="106">
        <v>43385</v>
      </c>
      <c r="B2449" s="130">
        <v>82.177436828613295</v>
      </c>
      <c r="C2449" s="131">
        <v>114.27814097953346</v>
      </c>
    </row>
    <row r="2450" spans="1:3">
      <c r="A2450" s="106">
        <v>43386</v>
      </c>
      <c r="B2450" s="130">
        <v>81.047271728515597</v>
      </c>
      <c r="C2450" s="131">
        <v>114.27814097953346</v>
      </c>
    </row>
    <row r="2451" spans="1:3">
      <c r="A2451" s="106">
        <v>43387</v>
      </c>
      <c r="B2451" s="130">
        <v>80.043724060058594</v>
      </c>
      <c r="C2451" s="131">
        <v>114.27814097953346</v>
      </c>
    </row>
    <row r="2452" spans="1:3">
      <c r="A2452" s="106">
        <v>43388</v>
      </c>
      <c r="B2452" s="130">
        <v>79.124656677246094</v>
      </c>
      <c r="C2452" s="131">
        <v>114.27814097953346</v>
      </c>
    </row>
    <row r="2453" spans="1:3">
      <c r="A2453" s="106">
        <v>43389</v>
      </c>
      <c r="B2453" s="130">
        <v>74.362716674804702</v>
      </c>
      <c r="C2453" s="131">
        <v>114.27814097953346</v>
      </c>
    </row>
    <row r="2454" spans="1:3">
      <c r="A2454" s="106">
        <v>43390</v>
      </c>
      <c r="B2454" s="130">
        <v>77.667243957519503</v>
      </c>
      <c r="C2454" s="131">
        <v>114.27814097953346</v>
      </c>
    </row>
    <row r="2455" spans="1:3">
      <c r="A2455" s="106">
        <v>43391</v>
      </c>
      <c r="B2455" s="130">
        <v>81.887077331542997</v>
      </c>
      <c r="C2455" s="131">
        <v>114.27814097953346</v>
      </c>
    </row>
    <row r="2456" spans="1:3">
      <c r="A2456" s="106">
        <v>43392</v>
      </c>
      <c r="B2456" s="130">
        <v>86.006774902343807</v>
      </c>
      <c r="C2456" s="131">
        <v>114.27814097953346</v>
      </c>
    </row>
    <row r="2457" spans="1:3">
      <c r="A2457" s="106">
        <v>43393</v>
      </c>
      <c r="B2457" s="130">
        <v>88.291824340820298</v>
      </c>
      <c r="C2457" s="131">
        <v>114.27814097953346</v>
      </c>
    </row>
    <row r="2458" spans="1:3">
      <c r="A2458" s="106">
        <v>43394</v>
      </c>
      <c r="B2458" s="130">
        <v>88.313270568847699</v>
      </c>
      <c r="C2458" s="131">
        <v>114.27814097953346</v>
      </c>
    </row>
    <row r="2459" spans="1:3">
      <c r="A2459" s="106">
        <v>43395</v>
      </c>
      <c r="B2459" s="130">
        <v>88.470138549804702</v>
      </c>
      <c r="C2459" s="131">
        <v>114.27814097953346</v>
      </c>
    </row>
    <row r="2460" spans="1:3">
      <c r="A2460" s="106">
        <v>43396</v>
      </c>
      <c r="B2460" s="130">
        <v>90.438674926757798</v>
      </c>
      <c r="C2460" s="131">
        <v>114.27814097953346</v>
      </c>
    </row>
    <row r="2461" spans="1:3">
      <c r="A2461" s="106">
        <v>43397</v>
      </c>
      <c r="B2461" s="130">
        <v>89.815986633300795</v>
      </c>
      <c r="C2461" s="131">
        <v>114.27814097953346</v>
      </c>
    </row>
    <row r="2462" spans="1:3">
      <c r="A2462" s="106">
        <v>43398</v>
      </c>
      <c r="B2462" s="130">
        <v>89.125534057617202</v>
      </c>
      <c r="C2462" s="131">
        <v>114.27814097953346</v>
      </c>
    </row>
    <row r="2463" spans="1:3">
      <c r="A2463" s="106">
        <v>43399</v>
      </c>
      <c r="B2463" s="130">
        <v>88.005767822265597</v>
      </c>
      <c r="C2463" s="131">
        <v>114.27814097953346</v>
      </c>
    </row>
    <row r="2464" spans="1:3">
      <c r="A2464" s="106">
        <v>43400</v>
      </c>
      <c r="B2464" s="130">
        <v>86.168548583984403</v>
      </c>
      <c r="C2464" s="131">
        <v>114.27814097953346</v>
      </c>
    </row>
    <row r="2465" spans="1:3">
      <c r="A2465" s="106">
        <v>43401</v>
      </c>
      <c r="B2465" s="130">
        <v>85.047157287597699</v>
      </c>
      <c r="C2465" s="131">
        <v>114.27814097953346</v>
      </c>
    </row>
    <row r="2466" spans="1:3">
      <c r="A2466" s="106">
        <v>43402</v>
      </c>
      <c r="B2466" s="130">
        <v>93.63818359375</v>
      </c>
      <c r="C2466" s="131">
        <v>114.27814097953346</v>
      </c>
    </row>
    <row r="2467" spans="1:3">
      <c r="A2467" s="106">
        <v>43403</v>
      </c>
      <c r="B2467" s="130">
        <v>94.57421875</v>
      </c>
      <c r="C2467" s="131">
        <v>114.27814097953346</v>
      </c>
    </row>
    <row r="2468" spans="1:3">
      <c r="A2468" s="106">
        <v>43404</v>
      </c>
      <c r="B2468" s="130">
        <v>96.077323913574205</v>
      </c>
      <c r="C2468" s="131">
        <v>114.27814097953346</v>
      </c>
    </row>
    <row r="2469" spans="1:3">
      <c r="A2469" s="106">
        <v>43405</v>
      </c>
      <c r="B2469" s="130">
        <v>93.782142639160199</v>
      </c>
      <c r="C2469" s="131">
        <v>114.27814097953346</v>
      </c>
    </row>
    <row r="2470" spans="1:3">
      <c r="A2470" s="106">
        <v>43406</v>
      </c>
      <c r="B2470" s="130">
        <v>94.649078369140597</v>
      </c>
      <c r="C2470" s="131">
        <v>114.27814097953346</v>
      </c>
    </row>
    <row r="2471" spans="1:3">
      <c r="A2471" s="106">
        <v>43407</v>
      </c>
      <c r="B2471" s="130">
        <v>95.576362609863295</v>
      </c>
      <c r="C2471" s="131">
        <v>114.27814097953346</v>
      </c>
    </row>
    <row r="2472" spans="1:3">
      <c r="A2472" s="106">
        <v>43408</v>
      </c>
      <c r="B2472" s="130">
        <v>94.483131408691406</v>
      </c>
      <c r="C2472" s="131">
        <v>114.27814097953346</v>
      </c>
    </row>
    <row r="2473" spans="1:3">
      <c r="A2473" s="106">
        <v>43409</v>
      </c>
      <c r="B2473" s="130">
        <v>92.523239135742202</v>
      </c>
      <c r="C2473" s="131">
        <v>114.27814097953346</v>
      </c>
    </row>
    <row r="2474" spans="1:3">
      <c r="A2474" s="106">
        <v>43410</v>
      </c>
      <c r="B2474" s="130">
        <v>93.903358459472699</v>
      </c>
      <c r="C2474" s="131">
        <v>114.27814097953346</v>
      </c>
    </row>
    <row r="2475" spans="1:3">
      <c r="A2475" s="106">
        <v>43411</v>
      </c>
      <c r="B2475" s="130">
        <v>96.0423583984375</v>
      </c>
      <c r="C2475" s="131">
        <v>114.27814097953346</v>
      </c>
    </row>
    <row r="2476" spans="1:3">
      <c r="A2476" s="106">
        <v>43412</v>
      </c>
      <c r="B2476" s="130">
        <v>98.161453247070298</v>
      </c>
      <c r="C2476" s="131">
        <v>114.27814097953346</v>
      </c>
    </row>
    <row r="2477" spans="1:3">
      <c r="A2477" s="106">
        <v>43413</v>
      </c>
      <c r="B2477" s="130">
        <v>99.881515502929702</v>
      </c>
      <c r="C2477" s="131">
        <v>114.27814097953346</v>
      </c>
    </row>
    <row r="2478" spans="1:3">
      <c r="A2478" s="106">
        <v>43414</v>
      </c>
      <c r="B2478" s="130">
        <v>98.836242675781193</v>
      </c>
      <c r="C2478" s="131">
        <v>114.27814097953346</v>
      </c>
    </row>
    <row r="2479" spans="1:3">
      <c r="A2479" s="106">
        <v>43415</v>
      </c>
      <c r="B2479" s="130">
        <v>96.906036376953097</v>
      </c>
      <c r="C2479" s="131">
        <v>114.27814097953346</v>
      </c>
    </row>
    <row r="2480" spans="1:3">
      <c r="A2480" s="106">
        <v>43416</v>
      </c>
      <c r="B2480" s="130">
        <v>99.170631408691406</v>
      </c>
      <c r="C2480" s="131">
        <v>114.27814097953346</v>
      </c>
    </row>
    <row r="2481" spans="1:3">
      <c r="A2481" s="106">
        <v>43417</v>
      </c>
      <c r="B2481" s="130">
        <v>100.872917175293</v>
      </c>
      <c r="C2481" s="131">
        <v>114.27814097953346</v>
      </c>
    </row>
    <row r="2482" spans="1:3">
      <c r="A2482" s="106">
        <v>43418</v>
      </c>
      <c r="B2482" s="130">
        <v>102.910514831543</v>
      </c>
      <c r="C2482" s="131">
        <v>114.27814097953346</v>
      </c>
    </row>
    <row r="2483" spans="1:3">
      <c r="A2483" s="106">
        <v>43419</v>
      </c>
      <c r="B2483" s="130">
        <v>104.160270690918</v>
      </c>
      <c r="C2483" s="131">
        <v>114.27814097953346</v>
      </c>
    </row>
    <row r="2484" spans="1:3">
      <c r="A2484" s="106">
        <v>43420</v>
      </c>
      <c r="B2484" s="130">
        <v>101.566032409668</v>
      </c>
      <c r="C2484" s="131">
        <v>114.27814097953346</v>
      </c>
    </row>
    <row r="2485" spans="1:3">
      <c r="A2485" s="106">
        <v>43421</v>
      </c>
      <c r="B2485" s="130">
        <v>99.780433654785199</v>
      </c>
      <c r="C2485" s="131">
        <v>114.27814097953346</v>
      </c>
    </row>
    <row r="2486" spans="1:3">
      <c r="A2486" s="106">
        <v>43422</v>
      </c>
      <c r="B2486" s="130">
        <v>97.283561706542997</v>
      </c>
      <c r="C2486" s="131">
        <v>114.27814097953346</v>
      </c>
    </row>
    <row r="2487" spans="1:3">
      <c r="A2487" s="106">
        <v>43423</v>
      </c>
      <c r="B2487" s="130">
        <v>97.920768737792997</v>
      </c>
      <c r="C2487" s="131">
        <v>114.27814097953346</v>
      </c>
    </row>
    <row r="2488" spans="1:3">
      <c r="A2488" s="106">
        <v>43424</v>
      </c>
      <c r="B2488" s="130">
        <v>99.105781555175795</v>
      </c>
      <c r="C2488" s="131">
        <v>114.27814097953346</v>
      </c>
    </row>
    <row r="2489" spans="1:3">
      <c r="A2489" s="106">
        <v>43425</v>
      </c>
      <c r="B2489" s="130">
        <v>100.30543518066401</v>
      </c>
      <c r="C2489" s="131">
        <v>114.27814097953346</v>
      </c>
    </row>
    <row r="2490" spans="1:3">
      <c r="A2490" s="106">
        <v>43426</v>
      </c>
      <c r="B2490" s="130">
        <v>101.74221038818401</v>
      </c>
      <c r="C2490" s="131">
        <v>114.27814097953346</v>
      </c>
    </row>
    <row r="2491" spans="1:3">
      <c r="A2491" s="106">
        <v>43427</v>
      </c>
      <c r="B2491" s="130">
        <v>104.48797607421901</v>
      </c>
      <c r="C2491" s="131">
        <v>114.27814097953346</v>
      </c>
    </row>
    <row r="2492" spans="1:3">
      <c r="A2492" s="106">
        <v>43428</v>
      </c>
      <c r="B2492" s="130">
        <v>103.58910369873</v>
      </c>
      <c r="C2492" s="131">
        <v>114.27814097953346</v>
      </c>
    </row>
    <row r="2493" spans="1:3">
      <c r="A2493" s="106">
        <v>43429</v>
      </c>
      <c r="B2493" s="130">
        <v>103.14656829834</v>
      </c>
      <c r="C2493" s="131">
        <v>114.27814097953346</v>
      </c>
    </row>
    <row r="2494" spans="1:3">
      <c r="A2494" s="106">
        <v>43430</v>
      </c>
      <c r="B2494" s="130">
        <v>103.21990203857401</v>
      </c>
      <c r="C2494" s="131">
        <v>114.27814097953346</v>
      </c>
    </row>
    <row r="2495" spans="1:3">
      <c r="A2495" s="106">
        <v>43431</v>
      </c>
      <c r="B2495" s="130">
        <v>102.651847839355</v>
      </c>
      <c r="C2495" s="131">
        <v>114.27814097953346</v>
      </c>
    </row>
    <row r="2496" spans="1:3">
      <c r="A2496" s="106">
        <v>43432</v>
      </c>
      <c r="B2496" s="130">
        <v>95.083023071289105</v>
      </c>
      <c r="C2496" s="131">
        <v>114.27814097953346</v>
      </c>
    </row>
    <row r="2497" spans="1:3">
      <c r="A2497" s="106">
        <v>43433</v>
      </c>
      <c r="B2497" s="130">
        <v>96.065658569335895</v>
      </c>
      <c r="C2497" s="131">
        <v>114.27814097953346</v>
      </c>
    </row>
    <row r="2498" spans="1:3">
      <c r="A2498" s="106">
        <v>43434</v>
      </c>
      <c r="B2498" s="130">
        <v>96.704124450683594</v>
      </c>
      <c r="C2498" s="131">
        <v>114.27814097953346</v>
      </c>
    </row>
    <row r="2499" spans="1:3">
      <c r="A2499" s="106">
        <v>43435</v>
      </c>
      <c r="B2499" s="130">
        <v>97.536735534667997</v>
      </c>
      <c r="C2499" s="131">
        <v>114.27814097953346</v>
      </c>
    </row>
    <row r="2500" spans="1:3">
      <c r="A2500" s="106">
        <v>43436</v>
      </c>
      <c r="B2500" s="130">
        <v>98.417510986328097</v>
      </c>
      <c r="C2500" s="131">
        <v>114.27814097953346</v>
      </c>
    </row>
    <row r="2501" spans="1:3">
      <c r="A2501" s="106">
        <v>43437</v>
      </c>
      <c r="B2501" s="130">
        <v>97.142112731933594</v>
      </c>
      <c r="C2501" s="131">
        <v>114.27814097953346</v>
      </c>
    </row>
    <row r="2502" spans="1:3">
      <c r="A2502" s="106">
        <v>43438</v>
      </c>
      <c r="B2502" s="130">
        <v>97.466270446777301</v>
      </c>
      <c r="C2502" s="131">
        <v>114.27814097953346</v>
      </c>
    </row>
    <row r="2503" spans="1:3">
      <c r="A2503" s="106">
        <v>43439</v>
      </c>
      <c r="B2503" s="130">
        <v>97.094413757324205</v>
      </c>
      <c r="C2503" s="131">
        <v>114.27814097953346</v>
      </c>
    </row>
    <row r="2504" spans="1:3">
      <c r="A2504" s="106">
        <v>43440</v>
      </c>
      <c r="B2504" s="130">
        <v>97.641548156738295</v>
      </c>
      <c r="C2504" s="131">
        <v>114.27814097953346</v>
      </c>
    </row>
    <row r="2505" spans="1:3">
      <c r="A2505" s="106">
        <v>43441</v>
      </c>
      <c r="B2505" s="130">
        <v>98.659225463867202</v>
      </c>
      <c r="C2505" s="131">
        <v>114.27814097953346</v>
      </c>
    </row>
    <row r="2506" spans="1:3">
      <c r="A2506" s="106">
        <v>43442</v>
      </c>
      <c r="B2506" s="130">
        <v>98.469612121582003</v>
      </c>
      <c r="C2506" s="131">
        <v>114.27814097953346</v>
      </c>
    </row>
    <row r="2507" spans="1:3">
      <c r="A2507" s="106">
        <v>43443</v>
      </c>
      <c r="B2507" s="130">
        <v>94.435981750488295</v>
      </c>
      <c r="C2507" s="131">
        <v>114.27814097953346</v>
      </c>
    </row>
    <row r="2508" spans="1:3">
      <c r="A2508" s="106">
        <v>43444</v>
      </c>
      <c r="B2508" s="130">
        <v>95.614852905273395</v>
      </c>
      <c r="C2508" s="131">
        <v>114.27814097953346</v>
      </c>
    </row>
    <row r="2509" spans="1:3">
      <c r="A2509" s="106">
        <v>43445</v>
      </c>
      <c r="B2509" s="130">
        <v>95.289878845214801</v>
      </c>
      <c r="C2509" s="131">
        <v>114.27814097953346</v>
      </c>
    </row>
    <row r="2510" spans="1:3">
      <c r="A2510" s="106">
        <v>43446</v>
      </c>
      <c r="B2510" s="130">
        <v>94.705192565917997</v>
      </c>
      <c r="C2510" s="131">
        <v>114.27814097953346</v>
      </c>
    </row>
    <row r="2511" spans="1:3">
      <c r="A2511" s="106">
        <v>43447</v>
      </c>
      <c r="B2511" s="130">
        <v>92.973762512207003</v>
      </c>
      <c r="C2511" s="131">
        <v>114.27814097953346</v>
      </c>
    </row>
    <row r="2512" spans="1:3">
      <c r="A2512" s="106">
        <v>43448</v>
      </c>
      <c r="B2512" s="130">
        <v>94.730438232421903</v>
      </c>
      <c r="C2512" s="131">
        <v>114.27814097953346</v>
      </c>
    </row>
    <row r="2513" spans="1:3">
      <c r="A2513" s="106">
        <v>43449</v>
      </c>
      <c r="B2513" s="130">
        <v>99.267982482910199</v>
      </c>
      <c r="C2513" s="131">
        <v>114.27814097953346</v>
      </c>
    </row>
    <row r="2514" spans="1:3">
      <c r="A2514" s="106">
        <v>43450</v>
      </c>
      <c r="B2514" s="130">
        <v>99.094482421875</v>
      </c>
      <c r="C2514" s="131">
        <v>114.27814097953346</v>
      </c>
    </row>
    <row r="2515" spans="1:3">
      <c r="A2515" s="106">
        <v>43451</v>
      </c>
      <c r="B2515" s="130">
        <v>98.065536499023395</v>
      </c>
      <c r="C2515" s="131">
        <v>114.27814097953346</v>
      </c>
    </row>
    <row r="2516" spans="1:3">
      <c r="A2516" s="106">
        <v>43452</v>
      </c>
      <c r="B2516" s="130">
        <v>100.739883422852</v>
      </c>
      <c r="C2516" s="131">
        <v>114.27814097953346</v>
      </c>
    </row>
    <row r="2517" spans="1:3">
      <c r="A2517" s="106">
        <v>43453</v>
      </c>
      <c r="B2517" s="130">
        <v>100.52194976806599</v>
      </c>
      <c r="C2517" s="131">
        <v>114.27814097953346</v>
      </c>
    </row>
    <row r="2518" spans="1:3">
      <c r="A2518" s="106">
        <v>43454</v>
      </c>
      <c r="B2518" s="130">
        <v>99.849929809570298</v>
      </c>
      <c r="C2518" s="131">
        <v>114.27814097953346</v>
      </c>
    </row>
    <row r="2519" spans="1:3">
      <c r="A2519" s="106">
        <v>43455</v>
      </c>
      <c r="B2519" s="130">
        <v>100.61843109130901</v>
      </c>
      <c r="C2519" s="131">
        <v>114.27814097953346</v>
      </c>
    </row>
    <row r="2520" spans="1:3">
      <c r="A2520" s="106">
        <v>43456</v>
      </c>
      <c r="B2520" s="130">
        <v>96.790496826171903</v>
      </c>
      <c r="C2520" s="131">
        <v>114.27814097953346</v>
      </c>
    </row>
    <row r="2521" spans="1:3">
      <c r="A2521" s="106">
        <v>43457</v>
      </c>
      <c r="B2521" s="130">
        <v>93.492118835449205</v>
      </c>
      <c r="C2521" s="131">
        <v>114.27814097953346</v>
      </c>
    </row>
    <row r="2522" spans="1:3">
      <c r="A2522" s="106">
        <v>43458</v>
      </c>
      <c r="B2522" s="130">
        <v>92.366691589355497</v>
      </c>
      <c r="C2522" s="131">
        <v>114.27814097953346</v>
      </c>
    </row>
    <row r="2523" spans="1:3">
      <c r="A2523" s="106">
        <v>43459</v>
      </c>
      <c r="B2523" s="130">
        <v>92.283843994140597</v>
      </c>
      <c r="C2523" s="131">
        <v>114.27814097953346</v>
      </c>
    </row>
    <row r="2524" spans="1:3">
      <c r="A2524" s="106">
        <v>43460</v>
      </c>
      <c r="B2524" s="130">
        <v>92.855812072753906</v>
      </c>
      <c r="C2524" s="131">
        <v>114.27814097953346</v>
      </c>
    </row>
    <row r="2525" spans="1:3">
      <c r="A2525" s="106">
        <v>43461</v>
      </c>
      <c r="B2525" s="130">
        <v>92.448692321777301</v>
      </c>
      <c r="C2525" s="131">
        <v>114.27814097953346</v>
      </c>
    </row>
    <row r="2526" spans="1:3">
      <c r="A2526" s="106">
        <v>43462</v>
      </c>
      <c r="B2526" s="130">
        <v>90.910018920898395</v>
      </c>
      <c r="C2526" s="131">
        <v>114.27814097953346</v>
      </c>
    </row>
    <row r="2527" spans="1:3">
      <c r="A2527" s="106">
        <v>43463</v>
      </c>
      <c r="B2527" s="130">
        <v>90.271553039550795</v>
      </c>
      <c r="C2527" s="131">
        <v>114.27814097953346</v>
      </c>
    </row>
    <row r="2528" spans="1:3">
      <c r="A2528" s="106">
        <v>43464</v>
      </c>
      <c r="B2528" s="130">
        <v>85.672248840332003</v>
      </c>
      <c r="C2528" s="131">
        <v>114.27814097953346</v>
      </c>
    </row>
    <row r="2529" spans="1:3">
      <c r="A2529" s="106">
        <v>43465</v>
      </c>
      <c r="B2529" s="130">
        <v>86.154823303222699</v>
      </c>
      <c r="C2529" s="131">
        <v>114.27814097953346</v>
      </c>
    </row>
    <row r="2530" spans="1:3">
      <c r="A2530" s="106">
        <v>43466</v>
      </c>
      <c r="B2530" s="130">
        <v>87.065788269042997</v>
      </c>
      <c r="C2530" s="131">
        <v>114.27814097953346</v>
      </c>
    </row>
    <row r="2531" spans="1:3">
      <c r="A2531" s="106">
        <v>43467</v>
      </c>
      <c r="B2531" s="130">
        <v>84.427581787109403</v>
      </c>
      <c r="C2531" s="131">
        <v>114.27814097953346</v>
      </c>
    </row>
    <row r="2532" spans="1:3">
      <c r="A2532" s="106">
        <v>43468</v>
      </c>
      <c r="B2532" s="130">
        <v>83.532981872558594</v>
      </c>
      <c r="C2532" s="131">
        <v>114.27814097953346</v>
      </c>
    </row>
    <row r="2533" spans="1:3">
      <c r="A2533" s="106">
        <v>43469</v>
      </c>
      <c r="B2533" s="130">
        <v>83.352363586425795</v>
      </c>
      <c r="C2533" s="131">
        <v>114.27814097953346</v>
      </c>
    </row>
    <row r="2534" spans="1:3">
      <c r="A2534" s="106">
        <v>43470</v>
      </c>
      <c r="B2534" s="130">
        <v>82.225006103515597</v>
      </c>
      <c r="C2534" s="131">
        <v>114.27814097953346</v>
      </c>
    </row>
    <row r="2535" spans="1:3">
      <c r="A2535" s="106">
        <v>43471</v>
      </c>
      <c r="B2535" s="130">
        <v>77.826461791992202</v>
      </c>
      <c r="C2535" s="131">
        <v>114.27814097953346</v>
      </c>
    </row>
    <row r="2536" spans="1:3">
      <c r="A2536" s="106">
        <v>43472</v>
      </c>
      <c r="B2536" s="130">
        <v>76.351654052734403</v>
      </c>
      <c r="C2536" s="131">
        <v>114.27814097953346</v>
      </c>
    </row>
    <row r="2537" spans="1:3">
      <c r="A2537" s="106">
        <v>43473</v>
      </c>
      <c r="B2537" s="130">
        <v>79.170753479003906</v>
      </c>
      <c r="C2537" s="131">
        <v>114.27814097953346</v>
      </c>
    </row>
    <row r="2538" spans="1:3">
      <c r="A2538" s="106">
        <v>43474</v>
      </c>
      <c r="B2538" s="130">
        <v>78.245887756347699</v>
      </c>
      <c r="C2538" s="131">
        <v>114.27814097953346</v>
      </c>
    </row>
    <row r="2539" spans="1:3">
      <c r="A2539" s="106">
        <v>43475</v>
      </c>
      <c r="B2539" s="130">
        <v>79.281578063964801</v>
      </c>
      <c r="C2539" s="131">
        <v>114.27814097953346</v>
      </c>
    </row>
    <row r="2540" spans="1:3">
      <c r="A2540" s="106">
        <v>43476</v>
      </c>
      <c r="B2540" s="130">
        <v>79.997573852539105</v>
      </c>
      <c r="C2540" s="131">
        <v>114.27814097953346</v>
      </c>
    </row>
    <row r="2541" spans="1:3">
      <c r="A2541" s="106">
        <v>43477</v>
      </c>
      <c r="B2541" s="130">
        <v>80.048416137695298</v>
      </c>
      <c r="C2541" s="131">
        <v>114.27814097953346</v>
      </c>
    </row>
    <row r="2542" spans="1:3">
      <c r="A2542" s="106">
        <v>43478</v>
      </c>
      <c r="B2542" s="130">
        <v>78.451194763183594</v>
      </c>
      <c r="C2542" s="131">
        <v>114.27814097953346</v>
      </c>
    </row>
    <row r="2543" spans="1:3">
      <c r="A2543" s="106">
        <v>43479</v>
      </c>
      <c r="B2543" s="130">
        <v>77.559020996093807</v>
      </c>
      <c r="C2543" s="131">
        <v>114.27814097953346</v>
      </c>
    </row>
    <row r="2544" spans="1:3">
      <c r="A2544" s="106">
        <v>43480</v>
      </c>
      <c r="B2544" s="130">
        <v>81.9156494140625</v>
      </c>
      <c r="C2544" s="131">
        <v>114.27814097953346</v>
      </c>
    </row>
    <row r="2545" spans="1:3">
      <c r="A2545" s="106">
        <v>43481</v>
      </c>
      <c r="B2545" s="130">
        <v>82.326499938964801</v>
      </c>
      <c r="C2545" s="131">
        <v>114.27814097953346</v>
      </c>
    </row>
    <row r="2546" spans="1:3">
      <c r="A2546" s="106">
        <v>43482</v>
      </c>
      <c r="B2546" s="130">
        <v>80.547988891601605</v>
      </c>
      <c r="C2546" s="131">
        <v>114.27814097953346</v>
      </c>
    </row>
    <row r="2547" spans="1:3">
      <c r="A2547" s="106">
        <v>43483</v>
      </c>
      <c r="B2547" s="130">
        <v>80.822166442871094</v>
      </c>
      <c r="C2547" s="131">
        <v>114.27814097953346</v>
      </c>
    </row>
    <row r="2548" spans="1:3">
      <c r="A2548" s="106">
        <v>43484</v>
      </c>
      <c r="B2548" s="130">
        <v>82.135093688964801</v>
      </c>
      <c r="C2548" s="131">
        <v>114.27814097953346</v>
      </c>
    </row>
    <row r="2549" spans="1:3">
      <c r="A2549" s="106">
        <v>43485</v>
      </c>
      <c r="B2549" s="130">
        <v>80.785018920898395</v>
      </c>
      <c r="C2549" s="131">
        <v>114.27814097953346</v>
      </c>
    </row>
    <row r="2550" spans="1:3">
      <c r="A2550" s="106">
        <v>43486</v>
      </c>
      <c r="B2550" s="130">
        <v>82.137611389160199</v>
      </c>
      <c r="C2550" s="131">
        <v>114.27814097953346</v>
      </c>
    </row>
    <row r="2551" spans="1:3">
      <c r="A2551" s="106">
        <v>43487</v>
      </c>
      <c r="B2551" s="130">
        <v>84.807296752929702</v>
      </c>
      <c r="C2551" s="131">
        <v>114.27814097953346</v>
      </c>
    </row>
    <row r="2552" spans="1:3">
      <c r="A2552" s="106">
        <v>43488</v>
      </c>
      <c r="B2552" s="130">
        <v>86.483108520507798</v>
      </c>
      <c r="C2552" s="131">
        <v>114.27814097953346</v>
      </c>
    </row>
    <row r="2553" spans="1:3">
      <c r="A2553" s="106">
        <v>43489</v>
      </c>
      <c r="B2553" s="130">
        <v>89.980781555175795</v>
      </c>
      <c r="C2553" s="131">
        <v>114.27814097953346</v>
      </c>
    </row>
    <row r="2554" spans="1:3">
      <c r="A2554" s="106">
        <v>43490</v>
      </c>
      <c r="B2554" s="130">
        <v>91.571563720703097</v>
      </c>
      <c r="C2554" s="131">
        <v>114.27814097953346</v>
      </c>
    </row>
    <row r="2555" spans="1:3">
      <c r="A2555" s="106">
        <v>43491</v>
      </c>
      <c r="B2555" s="130">
        <v>93.1688232421875</v>
      </c>
      <c r="C2555" s="131">
        <v>114.27814097953346</v>
      </c>
    </row>
    <row r="2556" spans="1:3">
      <c r="A2556" s="106">
        <v>43492</v>
      </c>
      <c r="B2556" s="130">
        <v>93.369789123535199</v>
      </c>
      <c r="C2556" s="131">
        <v>114.27814097953346</v>
      </c>
    </row>
    <row r="2557" spans="1:3">
      <c r="A2557" s="106">
        <v>43493</v>
      </c>
      <c r="B2557" s="130">
        <v>91.794212341308594</v>
      </c>
      <c r="C2557" s="131">
        <v>114.27814097953346</v>
      </c>
    </row>
    <row r="2558" spans="1:3">
      <c r="A2558" s="106">
        <v>43494</v>
      </c>
      <c r="B2558" s="130">
        <v>95.794120788574205</v>
      </c>
      <c r="C2558" s="131">
        <v>114.27814097953346</v>
      </c>
    </row>
    <row r="2559" spans="1:3">
      <c r="A2559" s="106">
        <v>43495</v>
      </c>
      <c r="B2559" s="130">
        <v>95.189315795898395</v>
      </c>
      <c r="C2559" s="131">
        <v>114.27814097953346</v>
      </c>
    </row>
    <row r="2560" spans="1:3">
      <c r="A2560" s="106">
        <v>43496</v>
      </c>
      <c r="B2560" s="130">
        <v>95.500137329101605</v>
      </c>
      <c r="C2560" s="131">
        <v>114.27814097953346</v>
      </c>
    </row>
    <row r="2561" spans="1:3">
      <c r="A2561" s="106">
        <v>43497</v>
      </c>
      <c r="B2561" s="130">
        <v>102.16827392578099</v>
      </c>
      <c r="C2561" s="131">
        <v>114.27814097953346</v>
      </c>
    </row>
    <row r="2562" spans="1:3">
      <c r="A2562" s="106">
        <v>43498</v>
      </c>
      <c r="B2562" s="130">
        <v>102.998489379883</v>
      </c>
      <c r="C2562" s="131">
        <v>114.27814097953346</v>
      </c>
    </row>
    <row r="2563" spans="1:3">
      <c r="A2563" s="106">
        <v>43499</v>
      </c>
      <c r="B2563" s="130">
        <v>105.38027954101599</v>
      </c>
      <c r="C2563" s="131">
        <v>114.27814097953346</v>
      </c>
    </row>
    <row r="2564" spans="1:3">
      <c r="A2564" s="106">
        <v>43500</v>
      </c>
      <c r="B2564" s="130">
        <v>104.02082824707</v>
      </c>
      <c r="C2564" s="131">
        <v>114.27814097953346</v>
      </c>
    </row>
    <row r="2565" spans="1:3">
      <c r="A2565" s="106">
        <v>43501</v>
      </c>
      <c r="B2565" s="130">
        <v>107.96441650390599</v>
      </c>
      <c r="C2565" s="131">
        <v>114.27814097953346</v>
      </c>
    </row>
    <row r="2566" spans="1:3">
      <c r="A2566" s="106">
        <v>43502</v>
      </c>
      <c r="B2566" s="130">
        <v>106.92165374755901</v>
      </c>
      <c r="C2566" s="131">
        <v>114.27814097953346</v>
      </c>
    </row>
    <row r="2567" spans="1:3">
      <c r="A2567" s="106">
        <v>43503</v>
      </c>
      <c r="B2567" s="130">
        <v>105.76847076416</v>
      </c>
      <c r="C2567" s="131">
        <v>114.27814097953346</v>
      </c>
    </row>
    <row r="2568" spans="1:3">
      <c r="A2568" s="106">
        <v>43504</v>
      </c>
      <c r="B2568" s="130">
        <v>105.505363464355</v>
      </c>
      <c r="C2568" s="131">
        <v>114.27814097953346</v>
      </c>
    </row>
    <row r="2569" spans="1:3">
      <c r="A2569" s="106">
        <v>43505</v>
      </c>
      <c r="B2569" s="130">
        <v>103.908248901367</v>
      </c>
      <c r="C2569" s="131">
        <v>114.27814097953346</v>
      </c>
    </row>
    <row r="2570" spans="1:3">
      <c r="A2570" s="106">
        <v>43506</v>
      </c>
      <c r="B2570" s="130">
        <v>99.023399353027301</v>
      </c>
      <c r="C2570" s="131">
        <v>114.27814097953346</v>
      </c>
    </row>
    <row r="2571" spans="1:3">
      <c r="A2571" s="106">
        <v>43507</v>
      </c>
      <c r="B2571" s="130">
        <v>97.088737487792997</v>
      </c>
      <c r="C2571" s="131">
        <v>114.27814097953346</v>
      </c>
    </row>
    <row r="2572" spans="1:3">
      <c r="A2572" s="106">
        <v>43508</v>
      </c>
      <c r="B2572" s="130">
        <v>97.945556640625</v>
      </c>
      <c r="C2572" s="131">
        <v>114.27814097953346</v>
      </c>
    </row>
    <row r="2573" spans="1:3">
      <c r="A2573" s="106">
        <v>43509</v>
      </c>
      <c r="B2573" s="130">
        <v>98.096885681152301</v>
      </c>
      <c r="C2573" s="131">
        <v>114.27814097953346</v>
      </c>
    </row>
    <row r="2574" spans="1:3">
      <c r="A2574" s="106">
        <v>43510</v>
      </c>
      <c r="B2574" s="130">
        <v>97.125556945800795</v>
      </c>
      <c r="C2574" s="131">
        <v>114.27814097953346</v>
      </c>
    </row>
    <row r="2575" spans="1:3">
      <c r="A2575" s="106">
        <v>43511</v>
      </c>
      <c r="B2575" s="130">
        <v>96.854743957519503</v>
      </c>
      <c r="C2575" s="131">
        <v>114.27814097953346</v>
      </c>
    </row>
    <row r="2576" spans="1:3">
      <c r="A2576" s="106">
        <v>43512</v>
      </c>
      <c r="B2576" s="130">
        <v>95.075950622558594</v>
      </c>
      <c r="C2576" s="131">
        <v>114.27814097953346</v>
      </c>
    </row>
    <row r="2577" spans="1:3">
      <c r="A2577" s="106">
        <v>43513</v>
      </c>
      <c r="B2577" s="130">
        <v>93.165069580078097</v>
      </c>
      <c r="C2577" s="131">
        <v>114.27814097953346</v>
      </c>
    </row>
    <row r="2578" spans="1:3">
      <c r="A2578" s="106">
        <v>43514</v>
      </c>
      <c r="B2578" s="130">
        <v>87.750259399414105</v>
      </c>
      <c r="C2578" s="131">
        <v>114.27814097953346</v>
      </c>
    </row>
    <row r="2579" spans="1:3">
      <c r="A2579" s="106">
        <v>43515</v>
      </c>
      <c r="B2579" s="130">
        <v>87.980819702148395</v>
      </c>
      <c r="C2579" s="131">
        <v>114.27814097953346</v>
      </c>
    </row>
    <row r="2580" spans="1:3">
      <c r="A2580" s="106">
        <v>43516</v>
      </c>
      <c r="B2580" s="130">
        <v>88.789688110351605</v>
      </c>
      <c r="C2580" s="131">
        <v>114.27814097953346</v>
      </c>
    </row>
    <row r="2581" spans="1:3">
      <c r="A2581" s="106">
        <v>43517</v>
      </c>
      <c r="B2581" s="130">
        <v>88.477760314941406</v>
      </c>
      <c r="C2581" s="131">
        <v>114.27814097953346</v>
      </c>
    </row>
    <row r="2582" spans="1:3">
      <c r="A2582" s="106">
        <v>43518</v>
      </c>
      <c r="B2582" s="130">
        <v>92.208366394042997</v>
      </c>
      <c r="C2582" s="131">
        <v>114.27814097953346</v>
      </c>
    </row>
    <row r="2583" spans="1:3">
      <c r="A2583" s="106">
        <v>43519</v>
      </c>
      <c r="B2583" s="130">
        <v>88.456520080566406</v>
      </c>
      <c r="C2583" s="131">
        <v>114.27814097953346</v>
      </c>
    </row>
    <row r="2584" spans="1:3">
      <c r="A2584" s="106">
        <v>43520</v>
      </c>
      <c r="B2584" s="130">
        <v>85.431602478027301</v>
      </c>
      <c r="C2584" s="131">
        <v>114.27814097953346</v>
      </c>
    </row>
    <row r="2585" spans="1:3">
      <c r="A2585" s="106">
        <v>43521</v>
      </c>
      <c r="B2585" s="130">
        <v>83.848358154296903</v>
      </c>
      <c r="C2585" s="131">
        <v>114.27814097953346</v>
      </c>
    </row>
    <row r="2586" spans="1:3">
      <c r="A2586" s="106">
        <v>43522</v>
      </c>
      <c r="B2586" s="130">
        <v>82.264862060546903</v>
      </c>
      <c r="C2586" s="131">
        <v>114.27814097953346</v>
      </c>
    </row>
    <row r="2587" spans="1:3">
      <c r="A2587" s="106">
        <v>43523</v>
      </c>
      <c r="B2587" s="130">
        <v>82.880455017089801</v>
      </c>
      <c r="C2587" s="131">
        <v>114.27814097953346</v>
      </c>
    </row>
    <row r="2588" spans="1:3">
      <c r="A2588" s="106">
        <v>43524</v>
      </c>
      <c r="B2588" s="130">
        <v>83.223228454589801</v>
      </c>
      <c r="C2588" s="131">
        <v>114.27814097953346</v>
      </c>
    </row>
    <row r="2589" spans="1:3">
      <c r="A2589" s="106">
        <v>43525</v>
      </c>
      <c r="B2589" s="130">
        <v>82.626045227050795</v>
      </c>
      <c r="C2589" s="131">
        <v>114.27814097953346</v>
      </c>
    </row>
    <row r="2590" spans="1:3">
      <c r="A2590" s="106">
        <v>43526</v>
      </c>
      <c r="B2590" s="130">
        <v>82.397506713867202</v>
      </c>
      <c r="C2590" s="131">
        <v>114.27814097953346</v>
      </c>
    </row>
    <row r="2591" spans="1:3">
      <c r="A2591" s="106">
        <v>43527</v>
      </c>
      <c r="B2591" s="130">
        <v>80.826637268066406</v>
      </c>
      <c r="C2591" s="131">
        <v>114.27814097953346</v>
      </c>
    </row>
    <row r="2592" spans="1:3">
      <c r="A2592" s="106">
        <v>43528</v>
      </c>
      <c r="B2592" s="130">
        <v>80.358489990234403</v>
      </c>
      <c r="C2592" s="131">
        <v>114.27814097953346</v>
      </c>
    </row>
    <row r="2593" spans="1:3">
      <c r="A2593" s="106">
        <v>43529</v>
      </c>
      <c r="B2593" s="130">
        <v>77.272865295410199</v>
      </c>
      <c r="C2593" s="131">
        <v>114.27814097953346</v>
      </c>
    </row>
    <row r="2594" spans="1:3">
      <c r="A2594" s="106">
        <v>43530</v>
      </c>
      <c r="B2594" s="130">
        <v>79.577369689941406</v>
      </c>
      <c r="C2594" s="131">
        <v>114.27814097953346</v>
      </c>
    </row>
    <row r="2595" spans="1:3">
      <c r="A2595" s="106">
        <v>43531</v>
      </c>
      <c r="B2595" s="130">
        <v>78.175994873046903</v>
      </c>
      <c r="C2595" s="131">
        <v>114.27814097953346</v>
      </c>
    </row>
    <row r="2596" spans="1:3">
      <c r="A2596" s="106">
        <v>43532</v>
      </c>
      <c r="B2596" s="130">
        <v>79.152404785156193</v>
      </c>
      <c r="C2596" s="131">
        <v>114.27814097953346</v>
      </c>
    </row>
    <row r="2597" spans="1:3">
      <c r="A2597" s="106">
        <v>43533</v>
      </c>
      <c r="B2597" s="130">
        <v>81.372886657714801</v>
      </c>
      <c r="C2597" s="131">
        <v>114.27814097953346</v>
      </c>
    </row>
    <row r="2598" spans="1:3">
      <c r="A2598" s="106">
        <v>43534</v>
      </c>
      <c r="B2598" s="130">
        <v>79.152664184570298</v>
      </c>
      <c r="C2598" s="131">
        <v>114.27814097953346</v>
      </c>
    </row>
    <row r="2599" spans="1:3">
      <c r="A2599" s="106">
        <v>43535</v>
      </c>
      <c r="B2599" s="130">
        <v>79.406433105468807</v>
      </c>
      <c r="C2599" s="131">
        <v>114.27814097953346</v>
      </c>
    </row>
    <row r="2600" spans="1:3">
      <c r="A2600" s="106">
        <v>43536</v>
      </c>
      <c r="B2600" s="130">
        <v>83.1356201171875</v>
      </c>
      <c r="C2600" s="131">
        <v>114.27814097953346</v>
      </c>
    </row>
    <row r="2601" spans="1:3">
      <c r="A2601" s="106">
        <v>43537</v>
      </c>
      <c r="B2601" s="130">
        <v>85.049736022949205</v>
      </c>
      <c r="C2601" s="131">
        <v>114.27814097953346</v>
      </c>
    </row>
    <row r="2602" spans="1:3">
      <c r="A2602" s="106">
        <v>43538</v>
      </c>
      <c r="B2602" s="130">
        <v>81.727355957031193</v>
      </c>
      <c r="C2602" s="131">
        <v>114.27814097953346</v>
      </c>
    </row>
    <row r="2603" spans="1:3">
      <c r="A2603" s="106">
        <v>43539</v>
      </c>
      <c r="B2603" s="130">
        <v>87.05419921875</v>
      </c>
      <c r="C2603" s="131">
        <v>114.27814097953346</v>
      </c>
    </row>
    <row r="2604" spans="1:3">
      <c r="A2604" s="106">
        <v>43540</v>
      </c>
      <c r="B2604" s="130">
        <v>85.055206298828097</v>
      </c>
      <c r="C2604" s="131">
        <v>114.27814097953346</v>
      </c>
    </row>
    <row r="2605" spans="1:3">
      <c r="A2605" s="106">
        <v>43541</v>
      </c>
      <c r="B2605" s="130">
        <v>85.314865112304702</v>
      </c>
      <c r="C2605" s="131">
        <v>114.27814097953346</v>
      </c>
    </row>
    <row r="2606" spans="1:3">
      <c r="A2606" s="106">
        <v>43542</v>
      </c>
      <c r="B2606" s="130">
        <v>84.121910095214801</v>
      </c>
      <c r="C2606" s="131">
        <v>114.27814097953346</v>
      </c>
    </row>
    <row r="2607" spans="1:3">
      <c r="A2607" s="106">
        <v>43543</v>
      </c>
      <c r="B2607" s="130">
        <v>86.540313720703097</v>
      </c>
      <c r="C2607" s="131">
        <v>114.27814097953346</v>
      </c>
    </row>
    <row r="2608" spans="1:3">
      <c r="A2608" s="106">
        <v>43544</v>
      </c>
      <c r="B2608" s="130">
        <v>89.630393981933594</v>
      </c>
      <c r="C2608" s="131">
        <v>114.27814097953346</v>
      </c>
    </row>
    <row r="2609" spans="1:3">
      <c r="A2609" s="106">
        <v>43545</v>
      </c>
      <c r="B2609" s="130">
        <v>93.839019775390597</v>
      </c>
      <c r="C2609" s="131">
        <v>114.27814097953346</v>
      </c>
    </row>
    <row r="2610" spans="1:3">
      <c r="A2610" s="106">
        <v>43546</v>
      </c>
      <c r="B2610" s="130">
        <v>94.407241821289105</v>
      </c>
      <c r="C2610" s="131">
        <v>114.27814097953346</v>
      </c>
    </row>
    <row r="2611" spans="1:3">
      <c r="A2611" s="106">
        <v>43547</v>
      </c>
      <c r="B2611" s="130">
        <v>95.028137207031193</v>
      </c>
      <c r="C2611" s="131">
        <v>114.27814097953346</v>
      </c>
    </row>
    <row r="2612" spans="1:3">
      <c r="A2612" s="106">
        <v>43548</v>
      </c>
      <c r="B2612" s="130">
        <v>92.106018066406193</v>
      </c>
      <c r="C2612" s="131">
        <v>114.27814097953346</v>
      </c>
    </row>
    <row r="2613" spans="1:3">
      <c r="A2613" s="106">
        <v>43549</v>
      </c>
      <c r="B2613" s="130">
        <v>92.855445861816406</v>
      </c>
      <c r="C2613" s="131">
        <v>114.27814097953346</v>
      </c>
    </row>
    <row r="2614" spans="1:3">
      <c r="A2614" s="106">
        <v>43550</v>
      </c>
      <c r="B2614" s="130">
        <v>93.478950500488295</v>
      </c>
      <c r="C2614" s="131">
        <v>114.27814097953346</v>
      </c>
    </row>
    <row r="2615" spans="1:3">
      <c r="A2615" s="106">
        <v>43551</v>
      </c>
      <c r="B2615" s="130">
        <v>93.3409423828125</v>
      </c>
      <c r="C2615" s="131">
        <v>114.27814097953346</v>
      </c>
    </row>
    <row r="2616" spans="1:3">
      <c r="A2616" s="106">
        <v>43552</v>
      </c>
      <c r="B2616" s="130">
        <v>95.738807678222699</v>
      </c>
      <c r="C2616" s="131">
        <v>114.27814097953346</v>
      </c>
    </row>
    <row r="2617" spans="1:3">
      <c r="A2617" s="106">
        <v>43553</v>
      </c>
      <c r="B2617" s="130">
        <v>97.756004333496094</v>
      </c>
      <c r="C2617" s="131">
        <v>114.27814097953346</v>
      </c>
    </row>
    <row r="2618" spans="1:3">
      <c r="A2618" s="106">
        <v>43554</v>
      </c>
      <c r="B2618" s="130">
        <v>105.285636901855</v>
      </c>
      <c r="C2618" s="131">
        <v>114.27814097953346</v>
      </c>
    </row>
    <row r="2619" spans="1:3">
      <c r="A2619" s="106">
        <v>43555</v>
      </c>
      <c r="B2619" s="130">
        <v>104.886711120605</v>
      </c>
      <c r="C2619" s="131">
        <v>114.27814097953346</v>
      </c>
    </row>
    <row r="2620" spans="1:3">
      <c r="A2620" s="106">
        <v>43556</v>
      </c>
      <c r="B2620" s="130">
        <v>102.396682739258</v>
      </c>
      <c r="C2620" s="131">
        <v>114.27814097953346</v>
      </c>
    </row>
    <row r="2621" spans="1:3">
      <c r="A2621" s="106">
        <v>43557</v>
      </c>
      <c r="B2621" s="130">
        <v>99.847900390625</v>
      </c>
      <c r="C2621" s="131">
        <v>114.27814097953346</v>
      </c>
    </row>
    <row r="2622" spans="1:3">
      <c r="A2622" s="106">
        <v>43558</v>
      </c>
      <c r="B2622" s="130">
        <v>100.86180114746099</v>
      </c>
      <c r="C2622" s="131">
        <v>114.27814097953346</v>
      </c>
    </row>
    <row r="2623" spans="1:3">
      <c r="A2623" s="106">
        <v>43559</v>
      </c>
      <c r="B2623" s="130">
        <v>106.736938476562</v>
      </c>
      <c r="C2623" s="131">
        <v>114.27814097953346</v>
      </c>
    </row>
    <row r="2624" spans="1:3">
      <c r="A2624" s="106">
        <v>43560</v>
      </c>
      <c r="B2624" s="130">
        <v>107.600860595703</v>
      </c>
      <c r="C2624" s="131">
        <v>114.27814097953346</v>
      </c>
    </row>
    <row r="2625" spans="1:3">
      <c r="A2625" s="106">
        <v>43561</v>
      </c>
      <c r="B2625" s="130">
        <v>108.75967407226599</v>
      </c>
      <c r="C2625" s="131">
        <v>114.27814097953346</v>
      </c>
    </row>
    <row r="2626" spans="1:3">
      <c r="A2626" s="106">
        <v>43562</v>
      </c>
      <c r="B2626" s="130">
        <v>111.4892578125</v>
      </c>
      <c r="C2626" s="131">
        <v>114.27814097953346</v>
      </c>
    </row>
    <row r="2627" spans="1:3">
      <c r="A2627" s="106">
        <v>43563</v>
      </c>
      <c r="B2627" s="130">
        <v>110.16902923584</v>
      </c>
      <c r="C2627" s="131">
        <v>114.27814097953346</v>
      </c>
    </row>
    <row r="2628" spans="1:3">
      <c r="A2628" s="106">
        <v>43564</v>
      </c>
      <c r="B2628" s="130">
        <v>114.418739318848</v>
      </c>
      <c r="C2628" s="131">
        <v>114.27814097953346</v>
      </c>
    </row>
    <row r="2629" spans="1:3">
      <c r="A2629" s="106">
        <v>43565</v>
      </c>
      <c r="B2629" s="130">
        <v>115.001274108887</v>
      </c>
      <c r="C2629" s="131">
        <v>114.27814097953346</v>
      </c>
    </row>
    <row r="2630" spans="1:3">
      <c r="A2630" s="106">
        <v>43566</v>
      </c>
      <c r="B2630" s="130">
        <v>122.62548828125</v>
      </c>
      <c r="C2630" s="131">
        <v>114.27814097953346</v>
      </c>
    </row>
    <row r="2631" spans="1:3">
      <c r="A2631" s="106">
        <v>43567</v>
      </c>
      <c r="B2631" s="130">
        <v>122.98508453369099</v>
      </c>
      <c r="C2631" s="131">
        <v>114.27814097953346</v>
      </c>
    </row>
    <row r="2632" spans="1:3">
      <c r="A2632" s="106">
        <v>43568</v>
      </c>
      <c r="B2632" s="130">
        <v>126.78009796142599</v>
      </c>
      <c r="C2632" s="131">
        <v>114.27814097953346</v>
      </c>
    </row>
    <row r="2633" spans="1:3">
      <c r="A2633" s="106">
        <v>43569</v>
      </c>
      <c r="B2633" s="130">
        <v>118.62896728515599</v>
      </c>
      <c r="C2633" s="131">
        <v>114.27814097953346</v>
      </c>
    </row>
    <row r="2634" spans="1:3">
      <c r="A2634" s="106">
        <v>43570</v>
      </c>
      <c r="B2634" s="130">
        <v>119.11757659912099</v>
      </c>
      <c r="C2634" s="131">
        <v>114.27814097953346</v>
      </c>
    </row>
    <row r="2635" spans="1:3">
      <c r="A2635" s="106">
        <v>43571</v>
      </c>
      <c r="B2635" s="130">
        <v>119.37159729003901</v>
      </c>
      <c r="C2635" s="131">
        <v>114.27814097953346</v>
      </c>
    </row>
    <row r="2636" spans="1:3">
      <c r="A2636" s="106">
        <v>43572</v>
      </c>
      <c r="B2636" s="130">
        <v>121.102256774902</v>
      </c>
      <c r="C2636" s="131">
        <v>114.27814097953346</v>
      </c>
    </row>
    <row r="2637" spans="1:3">
      <c r="A2637" s="106">
        <v>43573</v>
      </c>
      <c r="B2637" s="130">
        <v>119.215049743652</v>
      </c>
      <c r="C2637" s="131">
        <v>114.27814097953346</v>
      </c>
    </row>
    <row r="2638" spans="1:3">
      <c r="A2638" s="106">
        <v>43574</v>
      </c>
      <c r="B2638" s="130">
        <v>124.413543701172</v>
      </c>
      <c r="C2638" s="131">
        <v>114.27814097953346</v>
      </c>
    </row>
    <row r="2639" spans="1:3">
      <c r="A2639" s="106">
        <v>43575</v>
      </c>
      <c r="B2639" s="130">
        <v>121.34156799316401</v>
      </c>
      <c r="C2639" s="131">
        <v>114.27814097953346</v>
      </c>
    </row>
    <row r="2640" spans="1:3">
      <c r="A2640" s="106">
        <v>43576</v>
      </c>
      <c r="B2640" s="130">
        <v>113.324783325195</v>
      </c>
      <c r="C2640" s="131">
        <v>114.27814097953346</v>
      </c>
    </row>
    <row r="2641" spans="1:3">
      <c r="A2641" s="106">
        <v>43577</v>
      </c>
      <c r="B2641" s="130">
        <v>109.15633392334</v>
      </c>
      <c r="C2641" s="131">
        <v>114.27814097953346</v>
      </c>
    </row>
    <row r="2642" spans="1:3">
      <c r="A2642" s="106">
        <v>43578</v>
      </c>
      <c r="B2642" s="130">
        <v>113.99636077880901</v>
      </c>
      <c r="C2642" s="131">
        <v>114.27814097953346</v>
      </c>
    </row>
    <row r="2643" spans="1:3">
      <c r="A2643" s="106">
        <v>43579</v>
      </c>
      <c r="B2643" s="130">
        <v>115.00820922851599</v>
      </c>
      <c r="C2643" s="131">
        <v>114.27814097953346</v>
      </c>
    </row>
    <row r="2644" spans="1:3">
      <c r="A2644" s="106">
        <v>43580</v>
      </c>
      <c r="B2644" s="130">
        <v>117.576164245605</v>
      </c>
      <c r="C2644" s="131">
        <v>114.27814097953346</v>
      </c>
    </row>
    <row r="2645" spans="1:3">
      <c r="A2645" s="106">
        <v>43581</v>
      </c>
      <c r="B2645" s="130">
        <v>119.35735321044901</v>
      </c>
      <c r="C2645" s="131">
        <v>114.27814097953346</v>
      </c>
    </row>
    <row r="2646" spans="1:3">
      <c r="A2646" s="106">
        <v>43582</v>
      </c>
      <c r="B2646" s="130">
        <v>117.53473663330099</v>
      </c>
      <c r="C2646" s="131">
        <v>114.27814097953346</v>
      </c>
    </row>
    <row r="2647" spans="1:3">
      <c r="A2647" s="106">
        <v>43583</v>
      </c>
      <c r="B2647" s="130">
        <v>118.474067687988</v>
      </c>
      <c r="C2647" s="131">
        <v>114.27814097953346</v>
      </c>
    </row>
    <row r="2648" spans="1:3">
      <c r="A2648" s="106">
        <v>43584</v>
      </c>
      <c r="B2648" s="130">
        <v>109.994743347168</v>
      </c>
      <c r="C2648" s="131">
        <v>114.27814097953346</v>
      </c>
    </row>
    <row r="2649" spans="1:3">
      <c r="A2649" s="106">
        <v>43585</v>
      </c>
      <c r="B2649" s="130">
        <v>110.81577301025401</v>
      </c>
      <c r="C2649" s="131">
        <v>114.27814097953346</v>
      </c>
    </row>
    <row r="2650" spans="1:3">
      <c r="A2650" s="106">
        <v>43586</v>
      </c>
      <c r="B2650" s="130">
        <v>112.01138305664099</v>
      </c>
      <c r="C2650" s="131">
        <v>114.27814097953346</v>
      </c>
    </row>
    <row r="2651" spans="1:3">
      <c r="A2651" s="106">
        <v>43587</v>
      </c>
      <c r="B2651" s="130">
        <v>111.179611206055</v>
      </c>
      <c r="C2651" s="131">
        <v>114.27814097953346</v>
      </c>
    </row>
    <row r="2652" spans="1:3">
      <c r="A2652" s="106">
        <v>43588</v>
      </c>
      <c r="B2652" s="130">
        <v>110.592208862305</v>
      </c>
      <c r="C2652" s="131">
        <v>114.27814097953346</v>
      </c>
    </row>
    <row r="2653" spans="1:3">
      <c r="A2653" s="106">
        <v>43589</v>
      </c>
      <c r="B2653" s="130">
        <v>106.517501831055</v>
      </c>
      <c r="C2653" s="131">
        <v>114.27814097953346</v>
      </c>
    </row>
    <row r="2654" spans="1:3">
      <c r="A2654" s="106">
        <v>43590</v>
      </c>
      <c r="B2654" s="130">
        <v>101.44582366943401</v>
      </c>
      <c r="C2654" s="131">
        <v>114.27814097953346</v>
      </c>
    </row>
    <row r="2655" spans="1:3">
      <c r="A2655" s="106">
        <v>43591</v>
      </c>
      <c r="B2655" s="130">
        <v>98.972953796386705</v>
      </c>
      <c r="C2655" s="131">
        <v>114.27814097953346</v>
      </c>
    </row>
    <row r="2656" spans="1:3">
      <c r="A2656" s="106">
        <v>43592</v>
      </c>
      <c r="B2656" s="130">
        <v>97.839790344238295</v>
      </c>
      <c r="C2656" s="131">
        <v>114.27814097953346</v>
      </c>
    </row>
    <row r="2657" spans="1:3">
      <c r="A2657" s="106">
        <v>43593</v>
      </c>
      <c r="B2657" s="130">
        <v>100.08657073974599</v>
      </c>
      <c r="C2657" s="131">
        <v>114.27814097953346</v>
      </c>
    </row>
    <row r="2658" spans="1:3">
      <c r="A2658" s="106">
        <v>43594</v>
      </c>
      <c r="B2658" s="130">
        <v>100.218063354492</v>
      </c>
      <c r="C2658" s="131">
        <v>114.27814097953346</v>
      </c>
    </row>
    <row r="2659" spans="1:3">
      <c r="A2659" s="106">
        <v>43595</v>
      </c>
      <c r="B2659" s="130">
        <v>108.95778656005901</v>
      </c>
      <c r="C2659" s="131">
        <v>114.27814097953346</v>
      </c>
    </row>
    <row r="2660" spans="1:3">
      <c r="A2660" s="106">
        <v>43596</v>
      </c>
      <c r="B2660" s="130">
        <v>101.423385620117</v>
      </c>
      <c r="C2660" s="131">
        <v>114.27814097953346</v>
      </c>
    </row>
    <row r="2661" spans="1:3">
      <c r="A2661" s="106">
        <v>43597</v>
      </c>
      <c r="B2661" s="130">
        <v>104.26789855957</v>
      </c>
      <c r="C2661" s="131">
        <v>114.27814097953346</v>
      </c>
    </row>
    <row r="2662" spans="1:3">
      <c r="A2662" s="106">
        <v>43598</v>
      </c>
      <c r="B2662" s="130">
        <v>104.49292755127</v>
      </c>
      <c r="C2662" s="131">
        <v>114.27814097953346</v>
      </c>
    </row>
    <row r="2663" spans="1:3">
      <c r="A2663" s="106">
        <v>43599</v>
      </c>
      <c r="B2663" s="130">
        <v>105.71833038330099</v>
      </c>
      <c r="C2663" s="131">
        <v>114.27814097953346</v>
      </c>
    </row>
    <row r="2664" spans="1:3">
      <c r="A2664" s="106">
        <v>43600</v>
      </c>
      <c r="B2664" s="130">
        <v>107.22380828857401</v>
      </c>
      <c r="C2664" s="131">
        <v>114.27814097953346</v>
      </c>
    </row>
    <row r="2665" spans="1:3">
      <c r="A2665" s="106">
        <v>43601</v>
      </c>
      <c r="B2665" s="130">
        <v>108.19313049316401</v>
      </c>
      <c r="C2665" s="131">
        <v>114.27814097953346</v>
      </c>
    </row>
    <row r="2666" spans="1:3">
      <c r="A2666" s="106">
        <v>43602</v>
      </c>
      <c r="B2666" s="130">
        <v>109.925010681152</v>
      </c>
      <c r="C2666" s="131">
        <v>114.27814097953346</v>
      </c>
    </row>
    <row r="2667" spans="1:3">
      <c r="A2667" s="106">
        <v>43603</v>
      </c>
      <c r="B2667" s="130">
        <v>110.904373168945</v>
      </c>
      <c r="C2667" s="131">
        <v>114.27814097953346</v>
      </c>
    </row>
    <row r="2668" spans="1:3">
      <c r="A2668" s="106">
        <v>43604</v>
      </c>
      <c r="B2668" s="130">
        <v>106.56509399414099</v>
      </c>
      <c r="C2668" s="131">
        <v>114.27814097953346</v>
      </c>
    </row>
    <row r="2669" spans="1:3">
      <c r="A2669" s="106">
        <v>43605</v>
      </c>
      <c r="B2669" s="130">
        <v>107.24293518066401</v>
      </c>
      <c r="C2669" s="131">
        <v>114.27814097953346</v>
      </c>
    </row>
    <row r="2670" spans="1:3">
      <c r="A2670" s="106">
        <v>43606</v>
      </c>
      <c r="B2670" s="130">
        <v>115.32657623291</v>
      </c>
      <c r="C2670" s="131">
        <v>114.27814097953346</v>
      </c>
    </row>
    <row r="2671" spans="1:3">
      <c r="A2671" s="106">
        <v>43607</v>
      </c>
      <c r="B2671" s="130">
        <v>118.961639404297</v>
      </c>
      <c r="C2671" s="131">
        <v>114.27814097953346</v>
      </c>
    </row>
    <row r="2672" spans="1:3">
      <c r="A2672" s="106">
        <v>43608</v>
      </c>
      <c r="B2672" s="130">
        <v>114.40659332275401</v>
      </c>
      <c r="C2672" s="131">
        <v>114.27814097953346</v>
      </c>
    </row>
    <row r="2673" spans="1:3">
      <c r="A2673" s="106">
        <v>43609</v>
      </c>
      <c r="B2673" s="130">
        <v>113.57583618164099</v>
      </c>
      <c r="C2673" s="131">
        <v>114.27814097953346</v>
      </c>
    </row>
    <row r="2674" spans="1:3">
      <c r="A2674" s="106">
        <v>43610</v>
      </c>
      <c r="B2674" s="130">
        <v>111.48309326171901</v>
      </c>
      <c r="C2674" s="131">
        <v>114.27814097953346</v>
      </c>
    </row>
    <row r="2675" spans="1:3">
      <c r="A2675" s="106">
        <v>43611</v>
      </c>
      <c r="B2675" s="130">
        <v>108.53352355957</v>
      </c>
      <c r="C2675" s="131">
        <v>114.27814097953346</v>
      </c>
    </row>
    <row r="2676" spans="1:3">
      <c r="A2676" s="106">
        <v>43612</v>
      </c>
      <c r="B2676" s="130">
        <v>109.35067749023401</v>
      </c>
      <c r="C2676" s="131">
        <v>114.27814097953346</v>
      </c>
    </row>
    <row r="2677" spans="1:3">
      <c r="A2677" s="106">
        <v>43613</v>
      </c>
      <c r="B2677" s="130">
        <v>108.586555480957</v>
      </c>
      <c r="C2677" s="131">
        <v>114.27814097953346</v>
      </c>
    </row>
    <row r="2678" spans="1:3">
      <c r="A2678" s="106">
        <v>43614</v>
      </c>
      <c r="B2678" s="130">
        <v>109.11362457275401</v>
      </c>
      <c r="C2678" s="131">
        <v>114.27814097953346</v>
      </c>
    </row>
    <row r="2679" spans="1:3">
      <c r="A2679" s="106">
        <v>43615</v>
      </c>
      <c r="B2679" s="130">
        <v>108.10464477539099</v>
      </c>
      <c r="C2679" s="131">
        <v>114.27814097953346</v>
      </c>
    </row>
    <row r="2680" spans="1:3">
      <c r="A2680" s="106">
        <v>43616</v>
      </c>
      <c r="B2680" s="130">
        <v>110.854843139648</v>
      </c>
      <c r="C2680" s="131">
        <v>114.27814097953346</v>
      </c>
    </row>
    <row r="2681" spans="1:3">
      <c r="A2681" s="106">
        <v>43617</v>
      </c>
      <c r="B2681" s="130">
        <v>111.67325592041</v>
      </c>
      <c r="C2681" s="131">
        <v>114.27814097953346</v>
      </c>
    </row>
    <row r="2682" spans="1:3">
      <c r="A2682" s="106">
        <v>43618</v>
      </c>
      <c r="B2682" s="130">
        <v>119.50323486328099</v>
      </c>
      <c r="C2682" s="131">
        <v>114.27814097953346</v>
      </c>
    </row>
    <row r="2683" spans="1:3">
      <c r="A2683" s="106">
        <v>43619</v>
      </c>
      <c r="B2683" s="130">
        <v>125.528861999512</v>
      </c>
      <c r="C2683" s="131">
        <v>114.27814097953346</v>
      </c>
    </row>
    <row r="2684" spans="1:3">
      <c r="A2684" s="106">
        <v>43620</v>
      </c>
      <c r="B2684" s="130">
        <v>131.154052734375</v>
      </c>
      <c r="C2684" s="131">
        <v>114.27814097953346</v>
      </c>
    </row>
    <row r="2685" spans="1:3">
      <c r="A2685" s="106">
        <v>43621</v>
      </c>
      <c r="B2685" s="130">
        <v>139.39364624023401</v>
      </c>
      <c r="C2685" s="131">
        <v>114.27814097953346</v>
      </c>
    </row>
    <row r="2686" spans="1:3">
      <c r="A2686" s="106">
        <v>43622</v>
      </c>
      <c r="B2686" s="130">
        <v>140.39891052246099</v>
      </c>
      <c r="C2686" s="131">
        <v>114.27814097953346</v>
      </c>
    </row>
    <row r="2687" spans="1:3">
      <c r="A2687" s="106">
        <v>43623</v>
      </c>
      <c r="B2687" s="130">
        <v>137.43029785156199</v>
      </c>
      <c r="C2687" s="131">
        <v>114.27814097953346</v>
      </c>
    </row>
    <row r="2688" spans="1:3">
      <c r="A2688" s="106">
        <v>43624</v>
      </c>
      <c r="B2688" s="130">
        <v>136.10035705566401</v>
      </c>
      <c r="C2688" s="131">
        <v>114.27814097953346</v>
      </c>
    </row>
    <row r="2689" spans="1:3">
      <c r="A2689" s="106">
        <v>43625</v>
      </c>
      <c r="B2689" s="130">
        <v>126.511962890625</v>
      </c>
      <c r="C2689" s="131">
        <v>114.27814097953346</v>
      </c>
    </row>
    <row r="2690" spans="1:3">
      <c r="A2690" s="106">
        <v>43626</v>
      </c>
      <c r="B2690" s="130">
        <v>127.233352661133</v>
      </c>
      <c r="C2690" s="131">
        <v>114.27814097953346</v>
      </c>
    </row>
    <row r="2691" spans="1:3">
      <c r="A2691" s="106">
        <v>43627</v>
      </c>
      <c r="B2691" s="130">
        <v>123.91103363037099</v>
      </c>
      <c r="C2691" s="131">
        <v>114.27814097953346</v>
      </c>
    </row>
    <row r="2692" spans="1:3">
      <c r="A2692" s="106">
        <v>43628</v>
      </c>
      <c r="B2692" s="130">
        <v>122.35084533691401</v>
      </c>
      <c r="C2692" s="131">
        <v>114.27814097953346</v>
      </c>
    </row>
    <row r="2693" spans="1:3">
      <c r="A2693" s="106">
        <v>43629</v>
      </c>
      <c r="B2693" s="130">
        <v>123.13076782226599</v>
      </c>
      <c r="C2693" s="131">
        <v>114.27814097953346</v>
      </c>
    </row>
    <row r="2694" spans="1:3">
      <c r="A2694" s="106">
        <v>43630</v>
      </c>
      <c r="B2694" s="130">
        <v>122.07404327392599</v>
      </c>
      <c r="C2694" s="131">
        <v>114.27814097953346</v>
      </c>
    </row>
    <row r="2695" spans="1:3">
      <c r="A2695" s="106">
        <v>43631</v>
      </c>
      <c r="B2695" s="130">
        <v>121.199661254883</v>
      </c>
      <c r="C2695" s="131">
        <v>114.27814097953346</v>
      </c>
    </row>
    <row r="2696" spans="1:3">
      <c r="A2696" s="106">
        <v>43632</v>
      </c>
      <c r="B2696" s="130">
        <v>117.77279663085901</v>
      </c>
      <c r="C2696" s="131">
        <v>114.27814097953346</v>
      </c>
    </row>
    <row r="2697" spans="1:3">
      <c r="A2697" s="106">
        <v>43633</v>
      </c>
      <c r="B2697" s="130">
        <v>116.625984191895</v>
      </c>
      <c r="C2697" s="131">
        <v>114.27814097953346</v>
      </c>
    </row>
    <row r="2698" spans="1:3">
      <c r="A2698" s="106">
        <v>43634</v>
      </c>
      <c r="B2698" s="130">
        <v>116.299880981445</v>
      </c>
      <c r="C2698" s="131">
        <v>114.27814097953346</v>
      </c>
    </row>
    <row r="2699" spans="1:3">
      <c r="A2699" s="106">
        <v>43635</v>
      </c>
      <c r="B2699" s="130">
        <v>114.846267700195</v>
      </c>
      <c r="C2699" s="131">
        <v>114.27814097953346</v>
      </c>
    </row>
    <row r="2700" spans="1:3">
      <c r="A2700" s="106">
        <v>43636</v>
      </c>
      <c r="B2700" s="130">
        <v>116.342094421387</v>
      </c>
      <c r="C2700" s="131">
        <v>114.27814097953346</v>
      </c>
    </row>
    <row r="2701" spans="1:3">
      <c r="A2701" s="106">
        <v>43637</v>
      </c>
      <c r="B2701" s="130">
        <v>119.17910766601599</v>
      </c>
      <c r="C2701" s="131">
        <v>114.27814097953346</v>
      </c>
    </row>
    <row r="2702" spans="1:3">
      <c r="A2702" s="106">
        <v>43638</v>
      </c>
      <c r="B2702" s="130">
        <v>118.581298828125</v>
      </c>
      <c r="C2702" s="131">
        <v>114.27814097953346</v>
      </c>
    </row>
    <row r="2703" spans="1:3">
      <c r="A2703" s="106">
        <v>43639</v>
      </c>
      <c r="B2703" s="130">
        <v>119.19972991943401</v>
      </c>
      <c r="C2703" s="131">
        <v>114.27814097953346</v>
      </c>
    </row>
    <row r="2704" spans="1:3">
      <c r="A2704" s="106">
        <v>43640</v>
      </c>
      <c r="B2704" s="130">
        <v>117.96897888183599</v>
      </c>
      <c r="C2704" s="131">
        <v>114.27814097953346</v>
      </c>
    </row>
    <row r="2705" spans="1:3">
      <c r="A2705" s="106">
        <v>43641</v>
      </c>
      <c r="B2705" s="130">
        <v>120.48812866210901</v>
      </c>
      <c r="C2705" s="131">
        <v>114.27814097953346</v>
      </c>
    </row>
    <row r="2706" spans="1:3">
      <c r="A2706" s="106">
        <v>43642</v>
      </c>
      <c r="B2706" s="130">
        <v>121.300422668457</v>
      </c>
      <c r="C2706" s="131">
        <v>114.27814097953346</v>
      </c>
    </row>
    <row r="2707" spans="1:3">
      <c r="A2707" s="106">
        <v>43643</v>
      </c>
      <c r="B2707" s="130">
        <v>120.44410705566401</v>
      </c>
      <c r="C2707" s="131">
        <v>114.27814097953346</v>
      </c>
    </row>
    <row r="2708" spans="1:3">
      <c r="A2708" s="106">
        <v>43644</v>
      </c>
      <c r="B2708" s="130">
        <v>120.71237945556599</v>
      </c>
      <c r="C2708" s="131">
        <v>114.27814097953346</v>
      </c>
    </row>
    <row r="2709" spans="1:3">
      <c r="A2709" s="106">
        <v>43645</v>
      </c>
      <c r="B2709" s="130">
        <v>121.861862182617</v>
      </c>
      <c r="C2709" s="131">
        <v>114.27814097953346</v>
      </c>
    </row>
    <row r="2710" spans="1:3">
      <c r="A2710" s="106">
        <v>43646</v>
      </c>
      <c r="B2710" s="130">
        <v>123.52919769287099</v>
      </c>
      <c r="C2710" s="131">
        <v>114.27814097953346</v>
      </c>
    </row>
    <row r="2711" spans="1:3">
      <c r="A2711" s="106">
        <v>43647</v>
      </c>
      <c r="B2711" s="130">
        <v>122.456161499023</v>
      </c>
      <c r="C2711" s="131">
        <v>114.27814097953346</v>
      </c>
    </row>
    <row r="2712" spans="1:3">
      <c r="A2712" s="106">
        <v>43648</v>
      </c>
      <c r="B2712" s="130">
        <v>115.228507995605</v>
      </c>
      <c r="C2712" s="131">
        <v>114.27814097953346</v>
      </c>
    </row>
    <row r="2713" spans="1:3">
      <c r="A2713" s="106">
        <v>43649</v>
      </c>
      <c r="B2713" s="130">
        <v>109.06886291503901</v>
      </c>
      <c r="C2713" s="131">
        <v>114.27814097953346</v>
      </c>
    </row>
    <row r="2714" spans="1:3">
      <c r="A2714" s="106">
        <v>43650</v>
      </c>
      <c r="B2714" s="130">
        <v>108.530158996582</v>
      </c>
      <c r="C2714" s="131">
        <v>114.27814097953346</v>
      </c>
    </row>
    <row r="2715" spans="1:3">
      <c r="A2715" s="106">
        <v>43651</v>
      </c>
      <c r="B2715" s="130">
        <v>102.579216003418</v>
      </c>
      <c r="C2715" s="131">
        <v>114.27814097953346</v>
      </c>
    </row>
    <row r="2716" spans="1:3">
      <c r="A2716" s="106">
        <v>43652</v>
      </c>
      <c r="B2716" s="130">
        <v>101.556198120117</v>
      </c>
      <c r="C2716" s="131">
        <v>114.27814097953346</v>
      </c>
    </row>
    <row r="2717" spans="1:3">
      <c r="A2717" s="106">
        <v>43653</v>
      </c>
      <c r="B2717" s="130">
        <v>100.792770385742</v>
      </c>
      <c r="C2717" s="131">
        <v>114.27814097953346</v>
      </c>
    </row>
    <row r="2718" spans="1:3">
      <c r="A2718" s="106">
        <v>43654</v>
      </c>
      <c r="B2718" s="130">
        <v>100.627578735352</v>
      </c>
      <c r="C2718" s="131">
        <v>114.27814097953346</v>
      </c>
    </row>
    <row r="2719" spans="1:3">
      <c r="A2719" s="106">
        <v>43655</v>
      </c>
      <c r="B2719" s="130">
        <v>102.14715576171901</v>
      </c>
      <c r="C2719" s="131">
        <v>114.27814097953346</v>
      </c>
    </row>
    <row r="2720" spans="1:3">
      <c r="A2720" s="106">
        <v>43656</v>
      </c>
      <c r="B2720" s="130">
        <v>102.946212768555</v>
      </c>
      <c r="C2720" s="131">
        <v>114.27814097953346</v>
      </c>
    </row>
    <row r="2721" spans="1:3">
      <c r="A2721" s="106">
        <v>43657</v>
      </c>
      <c r="B2721" s="130">
        <v>103.58674621582</v>
      </c>
      <c r="C2721" s="131">
        <v>114.27814097953346</v>
      </c>
    </row>
    <row r="2722" spans="1:3">
      <c r="A2722" s="106">
        <v>43658</v>
      </c>
      <c r="B2722" s="130">
        <v>104.4765625</v>
      </c>
      <c r="C2722" s="131">
        <v>114.27814097953346</v>
      </c>
    </row>
    <row r="2723" spans="1:3">
      <c r="A2723" s="106">
        <v>43659</v>
      </c>
      <c r="B2723" s="130">
        <v>104.279098510742</v>
      </c>
      <c r="C2723" s="131">
        <v>114.27814097953346</v>
      </c>
    </row>
    <row r="2724" spans="1:3">
      <c r="A2724" s="106">
        <v>43660</v>
      </c>
      <c r="B2724" s="130">
        <v>103.804740905762</v>
      </c>
      <c r="C2724" s="131">
        <v>114.27814097953346</v>
      </c>
    </row>
    <row r="2725" spans="1:3">
      <c r="A2725" s="106">
        <v>43661</v>
      </c>
      <c r="B2725" s="130">
        <v>105.867240905762</v>
      </c>
      <c r="C2725" s="131">
        <v>114.27814097953346</v>
      </c>
    </row>
    <row r="2726" spans="1:3">
      <c r="A2726" s="106">
        <v>43662</v>
      </c>
      <c r="B2726" s="130">
        <v>110.08860015869099</v>
      </c>
      <c r="C2726" s="131">
        <v>114.27814097953346</v>
      </c>
    </row>
    <row r="2727" spans="1:3">
      <c r="A2727" s="106">
        <v>43663</v>
      </c>
      <c r="B2727" s="130">
        <v>109.79388427734401</v>
      </c>
      <c r="C2727" s="131">
        <v>114.27814097953346</v>
      </c>
    </row>
    <row r="2728" spans="1:3">
      <c r="A2728" s="106">
        <v>43664</v>
      </c>
      <c r="B2728" s="130">
        <v>111.600105285645</v>
      </c>
      <c r="C2728" s="131">
        <v>114.27814097953346</v>
      </c>
    </row>
    <row r="2729" spans="1:3">
      <c r="A2729" s="106">
        <v>43665</v>
      </c>
      <c r="B2729" s="130">
        <v>117.10082244873</v>
      </c>
      <c r="C2729" s="131">
        <v>114.27814097953346</v>
      </c>
    </row>
    <row r="2730" spans="1:3">
      <c r="A2730" s="106">
        <v>43666</v>
      </c>
      <c r="B2730" s="130">
        <v>115.61750030517599</v>
      </c>
      <c r="C2730" s="131">
        <v>114.27814097953346</v>
      </c>
    </row>
    <row r="2731" spans="1:3">
      <c r="A2731" s="106">
        <v>43667</v>
      </c>
      <c r="B2731" s="130">
        <v>113.442985534668</v>
      </c>
      <c r="C2731" s="131">
        <v>114.27814097953346</v>
      </c>
    </row>
    <row r="2732" spans="1:3">
      <c r="A2732" s="106">
        <v>43668</v>
      </c>
      <c r="B2732" s="130">
        <v>112.51455688476599</v>
      </c>
      <c r="C2732" s="131">
        <v>114.27814097953346</v>
      </c>
    </row>
    <row r="2733" spans="1:3">
      <c r="A2733" s="106">
        <v>43669</v>
      </c>
      <c r="B2733" s="130">
        <v>112.207321166992</v>
      </c>
      <c r="C2733" s="131">
        <v>114.27814097953346</v>
      </c>
    </row>
    <row r="2734" spans="1:3">
      <c r="A2734" s="106">
        <v>43670</v>
      </c>
      <c r="B2734" s="130">
        <v>113.90883636474599</v>
      </c>
      <c r="C2734" s="131">
        <v>114.27814097953346</v>
      </c>
    </row>
    <row r="2735" spans="1:3">
      <c r="A2735" s="106">
        <v>43671</v>
      </c>
      <c r="B2735" s="130">
        <v>115.120567321777</v>
      </c>
      <c r="C2735" s="131">
        <v>114.27814097953346</v>
      </c>
    </row>
    <row r="2736" spans="1:3">
      <c r="A2736" s="106">
        <v>43672</v>
      </c>
      <c r="B2736" s="130">
        <v>112.86550140380901</v>
      </c>
      <c r="C2736" s="131">
        <v>114.27814097953346</v>
      </c>
    </row>
    <row r="2737" spans="1:3">
      <c r="A2737" s="106">
        <v>43673</v>
      </c>
      <c r="B2737" s="130">
        <v>113.03256225585901</v>
      </c>
      <c r="C2737" s="131">
        <v>114.27814097953346</v>
      </c>
    </row>
    <row r="2738" spans="1:3">
      <c r="A2738" s="106">
        <v>43674</v>
      </c>
      <c r="B2738" s="130">
        <v>111.57830047607401</v>
      </c>
      <c r="C2738" s="131">
        <v>114.27814097953346</v>
      </c>
    </row>
    <row r="2739" spans="1:3">
      <c r="A2739" s="106">
        <v>43675</v>
      </c>
      <c r="B2739" s="130">
        <v>112.089004516602</v>
      </c>
      <c r="C2739" s="131">
        <v>114.27814097953346</v>
      </c>
    </row>
    <row r="2740" spans="1:3">
      <c r="A2740" s="106">
        <v>43676</v>
      </c>
      <c r="B2740" s="130">
        <v>108.530921936035</v>
      </c>
      <c r="C2740" s="131">
        <v>114.27814097953346</v>
      </c>
    </row>
    <row r="2741" spans="1:3">
      <c r="A2741" s="106">
        <v>43677</v>
      </c>
      <c r="B2741" s="130">
        <v>111.17751312255901</v>
      </c>
      <c r="C2741" s="131">
        <v>114.27814097953346</v>
      </c>
    </row>
    <row r="2742" spans="1:3">
      <c r="A2742" s="106">
        <v>43678</v>
      </c>
      <c r="B2742" s="130">
        <v>109.97061920166</v>
      </c>
      <c r="C2742" s="131">
        <v>114.27814097953346</v>
      </c>
    </row>
    <row r="2743" spans="1:3">
      <c r="A2743" s="106">
        <v>43679</v>
      </c>
      <c r="B2743" s="130">
        <v>109.38796234130901</v>
      </c>
      <c r="C2743" s="131">
        <v>114.27814097953346</v>
      </c>
    </row>
    <row r="2744" spans="1:3">
      <c r="A2744" s="106">
        <v>43680</v>
      </c>
      <c r="B2744" s="130">
        <v>108.740310668945</v>
      </c>
      <c r="C2744" s="131">
        <v>114.27814097953346</v>
      </c>
    </row>
    <row r="2745" spans="1:3">
      <c r="A2745" s="106">
        <v>43681</v>
      </c>
      <c r="B2745" s="130">
        <v>108.10784912109401</v>
      </c>
      <c r="C2745" s="131">
        <v>114.27814097953346</v>
      </c>
    </row>
    <row r="2746" spans="1:3">
      <c r="A2746" s="106">
        <v>43682</v>
      </c>
      <c r="B2746" s="130">
        <v>107.936073303223</v>
      </c>
      <c r="C2746" s="131">
        <v>114.27814097953346</v>
      </c>
    </row>
    <row r="2747" spans="1:3">
      <c r="A2747" s="106">
        <v>43683</v>
      </c>
      <c r="B2747" s="130">
        <v>111.032188415527</v>
      </c>
      <c r="C2747" s="131">
        <v>114.27814097953346</v>
      </c>
    </row>
    <row r="2748" spans="1:3">
      <c r="A2748" s="106">
        <v>43684</v>
      </c>
      <c r="B2748" s="130">
        <v>113.384155273438</v>
      </c>
      <c r="C2748" s="131">
        <v>114.27814097953346</v>
      </c>
    </row>
    <row r="2749" spans="1:3">
      <c r="A2749" s="106">
        <v>43685</v>
      </c>
      <c r="B2749" s="130">
        <v>115.031616210938</v>
      </c>
      <c r="C2749" s="131">
        <v>114.27814097953346</v>
      </c>
    </row>
    <row r="2750" spans="1:3">
      <c r="A2750" s="106">
        <v>43686</v>
      </c>
      <c r="B2750" s="130">
        <v>115.248893737793</v>
      </c>
      <c r="C2750" s="131">
        <v>114.27814097953346</v>
      </c>
    </row>
    <row r="2751" spans="1:3">
      <c r="A2751" s="106">
        <v>43687</v>
      </c>
      <c r="B2751" s="130">
        <v>116.776527404785</v>
      </c>
      <c r="C2751" s="131">
        <v>114.27814097953346</v>
      </c>
    </row>
    <row r="2752" spans="1:3">
      <c r="A2752" s="106">
        <v>43688</v>
      </c>
      <c r="B2752" s="130">
        <v>115.460823059082</v>
      </c>
      <c r="C2752" s="131">
        <v>114.27814097953346</v>
      </c>
    </row>
    <row r="2753" spans="1:3">
      <c r="A2753" s="106">
        <v>43689</v>
      </c>
      <c r="B2753" s="130">
        <v>116.23845672607401</v>
      </c>
      <c r="C2753" s="131">
        <v>114.27814097953346</v>
      </c>
    </row>
    <row r="2754" spans="1:3">
      <c r="A2754" s="106">
        <v>43690</v>
      </c>
      <c r="B2754" s="130">
        <v>116.21372222900401</v>
      </c>
      <c r="C2754" s="131">
        <v>114.27814097953346</v>
      </c>
    </row>
    <row r="2755" spans="1:3">
      <c r="A2755" s="106">
        <v>43691</v>
      </c>
      <c r="B2755" s="130">
        <v>115.921882629395</v>
      </c>
      <c r="C2755" s="131">
        <v>114.27814097953346</v>
      </c>
    </row>
    <row r="2756" spans="1:3">
      <c r="A2756" s="106">
        <v>43692</v>
      </c>
      <c r="B2756" s="130">
        <v>113.33464813232401</v>
      </c>
      <c r="C2756" s="131">
        <v>114.27814097953346</v>
      </c>
    </row>
    <row r="2757" spans="1:3">
      <c r="A2757" s="106">
        <v>43693</v>
      </c>
      <c r="B2757" s="130">
        <v>114.677520751953</v>
      </c>
      <c r="C2757" s="131">
        <v>114.27814097953346</v>
      </c>
    </row>
    <row r="2758" spans="1:3">
      <c r="A2758" s="106">
        <v>43694</v>
      </c>
      <c r="B2758" s="130">
        <v>112.04128265380901</v>
      </c>
      <c r="C2758" s="131">
        <v>114.27814097953346</v>
      </c>
    </row>
    <row r="2759" spans="1:3">
      <c r="A2759" s="106">
        <v>43695</v>
      </c>
      <c r="B2759" s="130">
        <v>104.163764953613</v>
      </c>
      <c r="C2759" s="131">
        <v>114.27814097953346</v>
      </c>
    </row>
    <row r="2760" spans="1:3">
      <c r="A2760" s="106">
        <v>43696</v>
      </c>
      <c r="B2760" s="130">
        <v>103.032524108887</v>
      </c>
      <c r="C2760" s="131">
        <v>114.27814097953346</v>
      </c>
    </row>
    <row r="2761" spans="1:3">
      <c r="A2761" s="106">
        <v>43697</v>
      </c>
      <c r="B2761" s="130">
        <v>106.37385559082</v>
      </c>
      <c r="C2761" s="131">
        <v>114.27814097953346</v>
      </c>
    </row>
    <row r="2762" spans="1:3">
      <c r="A2762" s="106">
        <v>43698</v>
      </c>
      <c r="B2762" s="130">
        <v>109.54957580566401</v>
      </c>
      <c r="C2762" s="131">
        <v>114.27814097953346</v>
      </c>
    </row>
    <row r="2763" spans="1:3">
      <c r="A2763" s="106">
        <v>43699</v>
      </c>
      <c r="B2763" s="130">
        <v>108.82746887207</v>
      </c>
      <c r="C2763" s="131">
        <v>114.27814097953346</v>
      </c>
    </row>
    <row r="2764" spans="1:3">
      <c r="A2764" s="106">
        <v>43700</v>
      </c>
      <c r="B2764" s="130">
        <v>109.69260406494099</v>
      </c>
      <c r="C2764" s="131">
        <v>114.27814097953346</v>
      </c>
    </row>
    <row r="2765" spans="1:3">
      <c r="A2765" s="106">
        <v>43701</v>
      </c>
      <c r="B2765" s="130">
        <v>109.04501342773401</v>
      </c>
      <c r="C2765" s="131">
        <v>114.27814097953346</v>
      </c>
    </row>
    <row r="2766" spans="1:3">
      <c r="A2766" s="106">
        <v>43702</v>
      </c>
      <c r="B2766" s="130">
        <v>111.59129333496099</v>
      </c>
      <c r="C2766" s="131">
        <v>114.27814097953346</v>
      </c>
    </row>
    <row r="2767" spans="1:3">
      <c r="A2767" s="106">
        <v>43703</v>
      </c>
      <c r="B2767" s="130">
        <v>111.250625610352</v>
      </c>
      <c r="C2767" s="131">
        <v>114.27814097953346</v>
      </c>
    </row>
    <row r="2768" spans="1:3">
      <c r="A2768" s="106">
        <v>43704</v>
      </c>
      <c r="B2768" s="130">
        <v>114.444526672363</v>
      </c>
      <c r="C2768" s="131">
        <v>114.27814097953346</v>
      </c>
    </row>
    <row r="2769" spans="1:3">
      <c r="A2769" s="106">
        <v>43705</v>
      </c>
      <c r="B2769" s="130">
        <v>116.98541259765599</v>
      </c>
      <c r="C2769" s="131">
        <v>114.27814097953346</v>
      </c>
    </row>
    <row r="2770" spans="1:3">
      <c r="A2770" s="106">
        <v>43706</v>
      </c>
      <c r="B2770" s="130">
        <v>116.26515197753901</v>
      </c>
      <c r="C2770" s="131">
        <v>114.27814097953346</v>
      </c>
    </row>
    <row r="2771" spans="1:3">
      <c r="A2771" s="106">
        <v>43707</v>
      </c>
      <c r="B2771" s="130">
        <v>114.848258972168</v>
      </c>
      <c r="C2771" s="131">
        <v>114.27814097953346</v>
      </c>
    </row>
    <row r="2772" spans="1:3">
      <c r="A2772" s="106">
        <v>43708</v>
      </c>
      <c r="B2772" s="130">
        <v>114.365837097168</v>
      </c>
      <c r="C2772" s="131">
        <v>114.27814097953346</v>
      </c>
    </row>
    <row r="2773" spans="1:3">
      <c r="A2773" s="106">
        <v>43709</v>
      </c>
      <c r="B2773" s="130">
        <v>112.81642150878901</v>
      </c>
      <c r="C2773" s="131">
        <v>114.27814097953346</v>
      </c>
    </row>
    <row r="2774" spans="1:3">
      <c r="A2774" s="106">
        <v>43710</v>
      </c>
      <c r="B2774" s="130">
        <v>113.931632995605</v>
      </c>
      <c r="C2774" s="131">
        <v>114.27814097953346</v>
      </c>
    </row>
    <row r="2775" spans="1:3">
      <c r="A2775" s="106">
        <v>43711</v>
      </c>
      <c r="B2775" s="130">
        <v>114.60650634765599</v>
      </c>
      <c r="C2775" s="131">
        <v>114.27814097953346</v>
      </c>
    </row>
    <row r="2776" spans="1:3">
      <c r="A2776" s="106">
        <v>43712</v>
      </c>
      <c r="B2776" s="130">
        <v>116.139526367188</v>
      </c>
      <c r="C2776" s="131">
        <v>114.27814097953346</v>
      </c>
    </row>
    <row r="2777" spans="1:3">
      <c r="A2777" s="106">
        <v>43713</v>
      </c>
      <c r="B2777" s="130">
        <v>117.543495178223</v>
      </c>
      <c r="C2777" s="131">
        <v>114.27814097953346</v>
      </c>
    </row>
    <row r="2778" spans="1:3">
      <c r="A2778" s="106">
        <v>43714</v>
      </c>
      <c r="B2778" s="130">
        <v>118.187286376953</v>
      </c>
      <c r="C2778" s="131">
        <v>114.27814097953346</v>
      </c>
    </row>
    <row r="2779" spans="1:3">
      <c r="A2779" s="106">
        <v>43715</v>
      </c>
      <c r="B2779" s="130">
        <v>116.242965698242</v>
      </c>
      <c r="C2779" s="131">
        <v>114.27814097953346</v>
      </c>
    </row>
    <row r="2780" spans="1:3">
      <c r="A2780" s="106">
        <v>43716</v>
      </c>
      <c r="B2780" s="130">
        <v>111.878700256348</v>
      </c>
      <c r="C2780" s="131">
        <v>114.27814097953346</v>
      </c>
    </row>
    <row r="2781" spans="1:3">
      <c r="A2781" s="106">
        <v>43717</v>
      </c>
      <c r="B2781" s="130">
        <v>110.44924163818401</v>
      </c>
      <c r="C2781" s="131">
        <v>114.27814097953346</v>
      </c>
    </row>
    <row r="2782" spans="1:3">
      <c r="A2782" s="106">
        <v>43718</v>
      </c>
      <c r="B2782" s="130">
        <v>110.02922821044901</v>
      </c>
      <c r="C2782" s="131">
        <v>114.27814097953346</v>
      </c>
    </row>
    <row r="2783" spans="1:3">
      <c r="A2783" s="106">
        <v>43719</v>
      </c>
      <c r="B2783" s="130">
        <v>109.853019714355</v>
      </c>
      <c r="C2783" s="131">
        <v>114.27814097953346</v>
      </c>
    </row>
    <row r="2784" spans="1:3">
      <c r="A2784" s="106">
        <v>43720</v>
      </c>
      <c r="B2784" s="130">
        <v>109.741371154785</v>
      </c>
      <c r="C2784" s="131">
        <v>114.27814097953346</v>
      </c>
    </row>
    <row r="2785" spans="1:3">
      <c r="A2785" s="106">
        <v>43721</v>
      </c>
      <c r="B2785" s="130">
        <v>109.05250549316401</v>
      </c>
      <c r="C2785" s="131">
        <v>114.27814097953346</v>
      </c>
    </row>
    <row r="2786" spans="1:3">
      <c r="A2786" s="106">
        <v>43722</v>
      </c>
      <c r="B2786" s="130">
        <v>110.03366851806599</v>
      </c>
      <c r="C2786" s="131">
        <v>114.27814097953346</v>
      </c>
    </row>
    <row r="2787" spans="1:3">
      <c r="A2787" s="106">
        <v>43723</v>
      </c>
      <c r="B2787" s="130">
        <v>109.433555603027</v>
      </c>
      <c r="C2787" s="131">
        <v>114.27814097953346</v>
      </c>
    </row>
    <row r="2788" spans="1:3">
      <c r="A2788" s="106">
        <v>43724</v>
      </c>
      <c r="B2788" s="130">
        <v>110.000053405762</v>
      </c>
      <c r="C2788" s="131">
        <v>114.27814097953346</v>
      </c>
    </row>
    <row r="2789" spans="1:3">
      <c r="A2789" s="106">
        <v>43725</v>
      </c>
      <c r="B2789" s="130">
        <v>116.60618591308599</v>
      </c>
      <c r="C2789" s="131">
        <v>114.27814097953346</v>
      </c>
    </row>
    <row r="2790" spans="1:3">
      <c r="A2790" s="106">
        <v>43726</v>
      </c>
      <c r="B2790" s="130">
        <v>117.45322418212901</v>
      </c>
      <c r="C2790" s="131">
        <v>114.27814097953346</v>
      </c>
    </row>
    <row r="2791" spans="1:3">
      <c r="A2791" s="106">
        <v>43727</v>
      </c>
      <c r="B2791" s="130">
        <v>115.695915222168</v>
      </c>
      <c r="C2791" s="131">
        <v>114.27814097953346</v>
      </c>
    </row>
    <row r="2792" spans="1:3">
      <c r="A2792" s="106">
        <v>43728</v>
      </c>
      <c r="B2792" s="130">
        <v>114.39958953857401</v>
      </c>
      <c r="C2792" s="131">
        <v>114.27814097953346</v>
      </c>
    </row>
    <row r="2793" spans="1:3">
      <c r="A2793" s="106">
        <v>43729</v>
      </c>
      <c r="B2793" s="130">
        <v>115.184707641602</v>
      </c>
      <c r="C2793" s="131">
        <v>114.27814097953346</v>
      </c>
    </row>
    <row r="2794" spans="1:3">
      <c r="A2794" s="106">
        <v>43730</v>
      </c>
      <c r="B2794" s="130">
        <v>111.48439025878901</v>
      </c>
      <c r="C2794" s="131">
        <v>114.27814097953346</v>
      </c>
    </row>
    <row r="2795" spans="1:3">
      <c r="A2795" s="106">
        <v>43731</v>
      </c>
      <c r="B2795" s="130">
        <v>112.584846496582</v>
      </c>
      <c r="C2795" s="131">
        <v>114.27814097953346</v>
      </c>
    </row>
    <row r="2796" spans="1:3">
      <c r="A2796" s="106">
        <v>43732</v>
      </c>
      <c r="B2796" s="130">
        <v>112.78387451171901</v>
      </c>
      <c r="C2796" s="131">
        <v>114.27814097953346</v>
      </c>
    </row>
    <row r="2797" spans="1:3">
      <c r="A2797" s="106">
        <v>43733</v>
      </c>
      <c r="B2797" s="130">
        <v>113.69736480712901</v>
      </c>
      <c r="C2797" s="131">
        <v>114.27814097953346</v>
      </c>
    </row>
    <row r="2798" spans="1:3">
      <c r="A2798" s="106">
        <v>43734</v>
      </c>
      <c r="B2798" s="130">
        <v>114.651885986328</v>
      </c>
      <c r="C2798" s="131">
        <v>114.27814097953346</v>
      </c>
    </row>
    <row r="2799" spans="1:3">
      <c r="A2799" s="106">
        <v>43735</v>
      </c>
      <c r="B2799" s="130">
        <v>112.51300811767599</v>
      </c>
      <c r="C2799" s="131">
        <v>114.27814097953346</v>
      </c>
    </row>
    <row r="2800" spans="1:3">
      <c r="A2800" s="106">
        <v>43736</v>
      </c>
      <c r="B2800" s="130">
        <v>113.094123840332</v>
      </c>
      <c r="C2800" s="131">
        <v>114.27814097953346</v>
      </c>
    </row>
    <row r="2801" spans="1:3">
      <c r="A2801" s="106">
        <v>43737</v>
      </c>
      <c r="B2801" s="130">
        <v>114.665893554688</v>
      </c>
      <c r="C2801" s="131">
        <v>114.27814097953346</v>
      </c>
    </row>
    <row r="2802" spans="1:3">
      <c r="A2802" s="106">
        <v>43738</v>
      </c>
      <c r="B2802" s="130">
        <v>115.068161010742</v>
      </c>
      <c r="C2802" s="131">
        <v>114.27814097953346</v>
      </c>
    </row>
    <row r="2803" spans="1:3">
      <c r="A2803" s="106">
        <v>43739</v>
      </c>
      <c r="B2803" s="130">
        <v>119.50775146484401</v>
      </c>
      <c r="C2803" s="131">
        <v>114.27814097953346</v>
      </c>
    </row>
    <row r="2804" spans="1:3">
      <c r="A2804" s="106">
        <v>43740</v>
      </c>
      <c r="B2804" s="130">
        <v>122.36346435546901</v>
      </c>
      <c r="C2804" s="131">
        <v>114.27814097953346</v>
      </c>
    </row>
    <row r="2805" spans="1:3">
      <c r="A2805" s="106">
        <v>43741</v>
      </c>
      <c r="B2805" s="130">
        <v>123.299034118652</v>
      </c>
      <c r="C2805" s="131">
        <v>114.27814097953346</v>
      </c>
    </row>
    <row r="2806" spans="1:3">
      <c r="A2806" s="106">
        <v>43742</v>
      </c>
      <c r="B2806" s="130">
        <v>123.11109161377</v>
      </c>
      <c r="C2806" s="131">
        <v>114.27814097953346</v>
      </c>
    </row>
    <row r="2807" spans="1:3">
      <c r="A2807" s="106">
        <v>43743</v>
      </c>
      <c r="B2807" s="130">
        <v>120.795059204102</v>
      </c>
      <c r="C2807" s="131">
        <v>114.27814097953346</v>
      </c>
    </row>
    <row r="2808" spans="1:3">
      <c r="A2808" s="106">
        <v>43744</v>
      </c>
      <c r="B2808" s="130">
        <v>114.80275726318401</v>
      </c>
      <c r="C2808" s="131">
        <v>114.27814097953346</v>
      </c>
    </row>
    <row r="2809" spans="1:3">
      <c r="A2809" s="106">
        <v>43745</v>
      </c>
      <c r="B2809" s="130">
        <v>115.14608001709</v>
      </c>
      <c r="C2809" s="131">
        <v>114.27814097953346</v>
      </c>
    </row>
    <row r="2810" spans="1:3">
      <c r="A2810" s="106">
        <v>43746</v>
      </c>
      <c r="B2810" s="130">
        <v>120.69669342041</v>
      </c>
      <c r="C2810" s="131">
        <v>114.27814097953346</v>
      </c>
    </row>
    <row r="2811" spans="1:3">
      <c r="A2811" s="106">
        <v>43747</v>
      </c>
      <c r="B2811" s="130">
        <v>123.85537719726599</v>
      </c>
      <c r="C2811" s="131">
        <v>114.27814097953346</v>
      </c>
    </row>
    <row r="2812" spans="1:3">
      <c r="A2812" s="106">
        <v>43748</v>
      </c>
      <c r="B2812" s="130">
        <v>124.91526794433599</v>
      </c>
      <c r="C2812" s="131">
        <v>114.27814097953346</v>
      </c>
    </row>
    <row r="2813" spans="1:3">
      <c r="A2813" s="106">
        <v>43749</v>
      </c>
      <c r="B2813" s="130">
        <v>128.31373596191401</v>
      </c>
      <c r="C2813" s="131">
        <v>114.27814097953346</v>
      </c>
    </row>
    <row r="2814" spans="1:3">
      <c r="A2814" s="106">
        <v>43750</v>
      </c>
      <c r="B2814" s="130">
        <v>128.082443237305</v>
      </c>
      <c r="C2814" s="131">
        <v>114.27814097953346</v>
      </c>
    </row>
    <row r="2815" spans="1:3">
      <c r="A2815" s="106">
        <v>43751</v>
      </c>
      <c r="B2815" s="130">
        <v>127.847625732422</v>
      </c>
      <c r="C2815" s="131">
        <v>114.27814097953346</v>
      </c>
    </row>
    <row r="2816" spans="1:3">
      <c r="A2816" s="106">
        <v>43752</v>
      </c>
      <c r="B2816" s="130">
        <v>129.56782531738301</v>
      </c>
      <c r="C2816" s="131">
        <v>114.27814097953346</v>
      </c>
    </row>
    <row r="2817" spans="1:3">
      <c r="A2817" s="106">
        <v>43753</v>
      </c>
      <c r="B2817" s="130">
        <v>131.916915893555</v>
      </c>
      <c r="C2817" s="131">
        <v>114.27814097953346</v>
      </c>
    </row>
    <row r="2818" spans="1:3">
      <c r="A2818" s="106">
        <v>43754</v>
      </c>
      <c r="B2818" s="130">
        <v>134.40838623046901</v>
      </c>
      <c r="C2818" s="131">
        <v>114.27814097953346</v>
      </c>
    </row>
    <row r="2819" spans="1:3">
      <c r="A2819" s="106">
        <v>43755</v>
      </c>
      <c r="B2819" s="130">
        <v>132.28164672851599</v>
      </c>
      <c r="C2819" s="131">
        <v>114.27814097953346</v>
      </c>
    </row>
    <row r="2820" spans="1:3">
      <c r="A2820" s="106">
        <v>43756</v>
      </c>
      <c r="B2820" s="130">
        <v>133.42604064941401</v>
      </c>
      <c r="C2820" s="131">
        <v>114.27814097953346</v>
      </c>
    </row>
    <row r="2821" spans="1:3">
      <c r="A2821" s="106">
        <v>43757</v>
      </c>
      <c r="B2821" s="130">
        <v>131.16766357421901</v>
      </c>
      <c r="C2821" s="131">
        <v>114.27814097953346</v>
      </c>
    </row>
    <row r="2822" spans="1:3">
      <c r="A2822" s="106">
        <v>43758</v>
      </c>
      <c r="B2822" s="130">
        <v>129.25735473632801</v>
      </c>
      <c r="C2822" s="131">
        <v>114.27814097953346</v>
      </c>
    </row>
    <row r="2823" spans="1:3">
      <c r="A2823" s="106">
        <v>43759</v>
      </c>
      <c r="B2823" s="130">
        <v>128.77250671386699</v>
      </c>
      <c r="C2823" s="131">
        <v>114.27814097953346</v>
      </c>
    </row>
    <row r="2824" spans="1:3">
      <c r="A2824" s="106">
        <v>43760</v>
      </c>
      <c r="B2824" s="130">
        <v>136.05110168457</v>
      </c>
      <c r="C2824" s="131">
        <v>114.27814097953346</v>
      </c>
    </row>
    <row r="2825" spans="1:3">
      <c r="A2825" s="106">
        <v>43761</v>
      </c>
      <c r="B2825" s="130">
        <v>140.077224731445</v>
      </c>
      <c r="C2825" s="131">
        <v>114.27814097953346</v>
      </c>
    </row>
    <row r="2826" spans="1:3">
      <c r="A2826" s="106">
        <v>43762</v>
      </c>
      <c r="B2826" s="130">
        <v>141.10089111328099</v>
      </c>
      <c r="C2826" s="131">
        <v>114.27814097953346</v>
      </c>
    </row>
    <row r="2827" spans="1:3">
      <c r="A2827" s="106">
        <v>43763</v>
      </c>
      <c r="B2827" s="130">
        <v>143.40888977050801</v>
      </c>
      <c r="C2827" s="131">
        <v>114.27814097953346</v>
      </c>
    </row>
    <row r="2828" spans="1:3">
      <c r="A2828" s="106">
        <v>43764</v>
      </c>
      <c r="B2828" s="130">
        <v>142.30604553222699</v>
      </c>
      <c r="C2828" s="131">
        <v>114.27814097953346</v>
      </c>
    </row>
    <row r="2829" spans="1:3">
      <c r="A2829" s="106">
        <v>43765</v>
      </c>
      <c r="B2829" s="130">
        <v>144.92959594726599</v>
      </c>
      <c r="C2829" s="131">
        <v>114.27814097953346</v>
      </c>
    </row>
    <row r="2830" spans="1:3">
      <c r="A2830" s="106">
        <v>43766</v>
      </c>
      <c r="B2830" s="130">
        <v>148.17073059082</v>
      </c>
      <c r="C2830" s="131">
        <v>114.27814097953346</v>
      </c>
    </row>
    <row r="2831" spans="1:3">
      <c r="A2831" s="106">
        <v>43767</v>
      </c>
      <c r="B2831" s="130">
        <v>150.891845703125</v>
      </c>
      <c r="C2831" s="131">
        <v>114.27814097953346</v>
      </c>
    </row>
    <row r="2832" spans="1:3">
      <c r="A2832" s="106">
        <v>43768</v>
      </c>
      <c r="B2832" s="130">
        <v>155.85427856445301</v>
      </c>
      <c r="C2832" s="131">
        <v>114.27814097953346</v>
      </c>
    </row>
    <row r="2833" spans="1:3">
      <c r="A2833" s="106">
        <v>43769</v>
      </c>
      <c r="B2833" s="130">
        <v>160.1787109375</v>
      </c>
      <c r="C2833" s="131">
        <v>114.27814097953346</v>
      </c>
    </row>
    <row r="2834" spans="1:3">
      <c r="A2834" s="106">
        <v>43770</v>
      </c>
      <c r="B2834" s="130">
        <v>158.30992126464801</v>
      </c>
      <c r="C2834" s="131">
        <v>114.27814097953346</v>
      </c>
    </row>
    <row r="2835" spans="1:3">
      <c r="A2835" s="106">
        <v>43771</v>
      </c>
      <c r="B2835" s="130">
        <v>159.35635375976599</v>
      </c>
      <c r="C2835" s="131">
        <v>114.27814097953346</v>
      </c>
    </row>
    <row r="2836" spans="1:3">
      <c r="A2836" s="106">
        <v>43772</v>
      </c>
      <c r="B2836" s="130">
        <v>158.82521057128901</v>
      </c>
      <c r="C2836" s="131">
        <v>114.27814097953346</v>
      </c>
    </row>
    <row r="2837" spans="1:3">
      <c r="A2837" s="106">
        <v>43773</v>
      </c>
      <c r="B2837" s="130">
        <v>160.75053405761699</v>
      </c>
      <c r="C2837" s="131">
        <v>114.27814097953346</v>
      </c>
    </row>
    <row r="2838" spans="1:3">
      <c r="A2838" s="106">
        <v>43774</v>
      </c>
      <c r="B2838" s="130">
        <v>167.92231750488301</v>
      </c>
      <c r="C2838" s="131">
        <v>114.27814097953346</v>
      </c>
    </row>
    <row r="2839" spans="1:3">
      <c r="A2839" s="106">
        <v>43775</v>
      </c>
      <c r="B2839" s="130">
        <v>171.95101928710901</v>
      </c>
      <c r="C2839" s="131">
        <v>114.27814097953346</v>
      </c>
    </row>
    <row r="2840" spans="1:3">
      <c r="A2840" s="106">
        <v>43776</v>
      </c>
      <c r="B2840" s="130">
        <v>170.12277221679699</v>
      </c>
      <c r="C2840" s="131">
        <v>114.27814097953346</v>
      </c>
    </row>
    <row r="2841" spans="1:3">
      <c r="A2841" s="106">
        <v>43777</v>
      </c>
      <c r="B2841" s="130">
        <v>169.72074890136699</v>
      </c>
      <c r="C2841" s="131">
        <v>114.27814097953346</v>
      </c>
    </row>
    <row r="2842" spans="1:3">
      <c r="A2842" s="106">
        <v>43778</v>
      </c>
      <c r="B2842" s="130">
        <v>173.16390991210901</v>
      </c>
      <c r="C2842" s="131">
        <v>114.27814097953346</v>
      </c>
    </row>
    <row r="2843" spans="1:3">
      <c r="A2843" s="106">
        <v>43779</v>
      </c>
      <c r="B2843" s="130">
        <v>168.78369140625</v>
      </c>
      <c r="C2843" s="131">
        <v>114.27814097953346</v>
      </c>
    </row>
    <row r="2844" spans="1:3">
      <c r="A2844" s="106">
        <v>43780</v>
      </c>
      <c r="B2844" s="130">
        <v>169.67004394531199</v>
      </c>
      <c r="C2844" s="131">
        <v>114.27814097953346</v>
      </c>
    </row>
    <row r="2845" spans="1:3">
      <c r="A2845" s="106">
        <v>43781</v>
      </c>
      <c r="B2845" s="130">
        <v>177.62309265136699</v>
      </c>
      <c r="C2845" s="131">
        <v>114.27814097953346</v>
      </c>
    </row>
    <row r="2846" spans="1:3">
      <c r="A2846" s="106">
        <v>43782</v>
      </c>
      <c r="B2846" s="130">
        <v>180.23292541503901</v>
      </c>
      <c r="C2846" s="131">
        <v>114.27814097953346</v>
      </c>
    </row>
    <row r="2847" spans="1:3">
      <c r="A2847" s="106">
        <v>43783</v>
      </c>
      <c r="B2847" s="130">
        <v>183.56576538085901</v>
      </c>
      <c r="C2847" s="131">
        <v>114.27814097953346</v>
      </c>
    </row>
    <row r="2848" spans="1:3">
      <c r="A2848" s="106">
        <v>43784</v>
      </c>
      <c r="B2848" s="130">
        <v>187.45292663574199</v>
      </c>
      <c r="C2848" s="131">
        <v>114.27814097953346</v>
      </c>
    </row>
    <row r="2849" spans="1:3">
      <c r="A2849" s="106">
        <v>43785</v>
      </c>
      <c r="B2849" s="130">
        <v>194.32807922363301</v>
      </c>
      <c r="C2849" s="131">
        <v>114.27814097953346</v>
      </c>
    </row>
    <row r="2850" spans="1:3">
      <c r="A2850" s="106">
        <v>43786</v>
      </c>
      <c r="B2850" s="130">
        <v>198.39891052246099</v>
      </c>
      <c r="C2850" s="131">
        <v>114.27814097953346</v>
      </c>
    </row>
    <row r="2851" spans="1:3">
      <c r="A2851" s="106">
        <v>43787</v>
      </c>
      <c r="B2851" s="130">
        <v>203.70912170410199</v>
      </c>
      <c r="C2851" s="131">
        <v>114.27814097953346</v>
      </c>
    </row>
    <row r="2852" spans="1:3">
      <c r="A2852" s="106">
        <v>43788</v>
      </c>
      <c r="B2852" s="130">
        <v>209.98783874511699</v>
      </c>
      <c r="C2852" s="131">
        <v>114.27814097953346</v>
      </c>
    </row>
    <row r="2853" spans="1:3">
      <c r="A2853" s="106">
        <v>43789</v>
      </c>
      <c r="B2853" s="130">
        <v>216.91246032714801</v>
      </c>
      <c r="C2853" s="131">
        <v>114.27814097953346</v>
      </c>
    </row>
    <row r="2854" spans="1:3">
      <c r="A2854" s="106">
        <v>43790</v>
      </c>
      <c r="B2854" s="130">
        <v>221.584716796875</v>
      </c>
      <c r="C2854" s="131">
        <v>114.27814097953346</v>
      </c>
    </row>
    <row r="2855" spans="1:3">
      <c r="A2855" s="106">
        <v>43791</v>
      </c>
      <c r="B2855" s="130">
        <v>225.72972106933599</v>
      </c>
      <c r="C2855" s="131">
        <v>114.27814097953346</v>
      </c>
    </row>
    <row r="2856" spans="1:3">
      <c r="A2856" s="106">
        <v>43792</v>
      </c>
      <c r="B2856" s="130">
        <v>229.65496826171901</v>
      </c>
      <c r="C2856" s="131">
        <v>114.27814097953346</v>
      </c>
    </row>
    <row r="2857" spans="1:3">
      <c r="A2857" s="106">
        <v>43793</v>
      </c>
      <c r="B2857" s="130">
        <v>227.36502075195301</v>
      </c>
      <c r="C2857" s="131">
        <v>114.27814097953346</v>
      </c>
    </row>
    <row r="2858" spans="1:3">
      <c r="A2858" s="106">
        <v>43794</v>
      </c>
      <c r="B2858" s="130">
        <v>228.65634155273401</v>
      </c>
      <c r="C2858" s="131">
        <v>114.27814097953346</v>
      </c>
    </row>
    <row r="2859" spans="1:3">
      <c r="A2859" s="106">
        <v>43795</v>
      </c>
      <c r="B2859" s="130">
        <v>228.68489074707</v>
      </c>
      <c r="C2859" s="131">
        <v>114.27814097953346</v>
      </c>
    </row>
    <row r="2860" spans="1:3">
      <c r="A2860" s="106">
        <v>43796</v>
      </c>
      <c r="B2860" s="130">
        <v>232.04153442382801</v>
      </c>
      <c r="C2860" s="131">
        <v>114.27814097953346</v>
      </c>
    </row>
    <row r="2861" spans="1:3">
      <c r="A2861" s="106">
        <v>43797</v>
      </c>
      <c r="B2861" s="130">
        <v>230.75273132324199</v>
      </c>
      <c r="C2861" s="131">
        <v>114.27814097953346</v>
      </c>
    </row>
    <row r="2862" spans="1:3">
      <c r="A2862" s="106">
        <v>43798</v>
      </c>
      <c r="B2862" s="130">
        <v>229.13493347168</v>
      </c>
      <c r="C2862" s="131">
        <v>114.27814097953346</v>
      </c>
    </row>
    <row r="2863" spans="1:3">
      <c r="A2863" s="106">
        <v>43799</v>
      </c>
      <c r="B2863" s="130">
        <v>228.41525268554699</v>
      </c>
      <c r="C2863" s="131">
        <v>114.27814097953346</v>
      </c>
    </row>
    <row r="2864" spans="1:3">
      <c r="A2864" s="106">
        <v>43800</v>
      </c>
      <c r="B2864" s="130">
        <v>222.62536621093801</v>
      </c>
      <c r="C2864" s="131">
        <v>114.27814097953346</v>
      </c>
    </row>
    <row r="2865" spans="1:3">
      <c r="A2865" s="106">
        <v>43801</v>
      </c>
      <c r="B2865" s="130">
        <v>220.919357299805</v>
      </c>
      <c r="C2865" s="131">
        <v>114.27814097953346</v>
      </c>
    </row>
    <row r="2866" spans="1:3">
      <c r="A2866" s="106">
        <v>43802</v>
      </c>
      <c r="B2866" s="130">
        <v>225.15716552734401</v>
      </c>
      <c r="C2866" s="131">
        <v>114.27814097953346</v>
      </c>
    </row>
    <row r="2867" spans="1:3">
      <c r="A2867" s="106">
        <v>43803</v>
      </c>
      <c r="B2867" s="130">
        <v>229.1611328125</v>
      </c>
      <c r="C2867" s="131">
        <v>114.27814097953346</v>
      </c>
    </row>
    <row r="2868" spans="1:3">
      <c r="A2868" s="106">
        <v>43804</v>
      </c>
      <c r="B2868" s="130">
        <v>230.45637512207</v>
      </c>
      <c r="C2868" s="131">
        <v>114.27814097953346</v>
      </c>
    </row>
    <row r="2869" spans="1:3">
      <c r="A2869" s="106">
        <v>43805</v>
      </c>
      <c r="B2869" s="130">
        <v>233.78524780273401</v>
      </c>
      <c r="C2869" s="131">
        <v>114.27814097953346</v>
      </c>
    </row>
    <row r="2870" spans="1:3">
      <c r="A2870" s="106">
        <v>43806</v>
      </c>
      <c r="B2870" s="130">
        <v>238.70686340332</v>
      </c>
      <c r="C2870" s="131">
        <v>114.27814097953346</v>
      </c>
    </row>
    <row r="2871" spans="1:3">
      <c r="A2871" s="106">
        <v>43807</v>
      </c>
      <c r="B2871" s="130">
        <v>238.16229248046901</v>
      </c>
      <c r="C2871" s="131">
        <v>114.27814097953346</v>
      </c>
    </row>
    <row r="2872" spans="1:3">
      <c r="A2872" s="106">
        <v>43808</v>
      </c>
      <c r="B2872" s="130">
        <v>237.48446655273401</v>
      </c>
      <c r="C2872" s="131">
        <v>114.27814097953346</v>
      </c>
    </row>
    <row r="2873" spans="1:3">
      <c r="A2873" s="106">
        <v>43809</v>
      </c>
      <c r="B2873" s="130">
        <v>242.51275634765599</v>
      </c>
      <c r="C2873" s="131">
        <v>114.27814097953346</v>
      </c>
    </row>
    <row r="2874" spans="1:3">
      <c r="A2874" s="106">
        <v>43810</v>
      </c>
      <c r="B2874" s="130">
        <v>248.07260131835901</v>
      </c>
      <c r="C2874" s="131">
        <v>114.27814097953346</v>
      </c>
    </row>
    <row r="2875" spans="1:3">
      <c r="A2875" s="106">
        <v>43811</v>
      </c>
      <c r="B2875" s="130">
        <v>247.54704284668</v>
      </c>
      <c r="C2875" s="131">
        <v>114.27814097953346</v>
      </c>
    </row>
    <row r="2876" spans="1:3">
      <c r="A2876" s="106">
        <v>43812</v>
      </c>
      <c r="B2876" s="130">
        <v>249.14968872070301</v>
      </c>
      <c r="C2876" s="131">
        <v>114.27814097953346</v>
      </c>
    </row>
    <row r="2877" spans="1:3">
      <c r="A2877" s="106">
        <v>43813</v>
      </c>
      <c r="B2877" s="130">
        <v>250.76869201660199</v>
      </c>
      <c r="C2877" s="131">
        <v>114.27814097953346</v>
      </c>
    </row>
    <row r="2878" spans="1:3">
      <c r="A2878" s="106">
        <v>43814</v>
      </c>
      <c r="B2878" s="130">
        <v>244.27331542968801</v>
      </c>
      <c r="C2878" s="131">
        <v>114.27814097953346</v>
      </c>
    </row>
    <row r="2879" spans="1:3">
      <c r="A2879" s="106">
        <v>43815</v>
      </c>
      <c r="B2879" s="130">
        <v>237.08660888671901</v>
      </c>
      <c r="C2879" s="131">
        <v>114.27814097953346</v>
      </c>
    </row>
    <row r="2880" spans="1:3">
      <c r="A2880" s="106">
        <v>43816</v>
      </c>
      <c r="B2880" s="130">
        <v>236.25070190429699</v>
      </c>
      <c r="C2880" s="131">
        <v>114.27814097953346</v>
      </c>
    </row>
    <row r="2881" spans="1:3">
      <c r="A2881" s="106">
        <v>43817</v>
      </c>
      <c r="B2881" s="130">
        <v>235.84715270996099</v>
      </c>
      <c r="C2881" s="131">
        <v>114.27814097953346</v>
      </c>
    </row>
    <row r="2882" spans="1:3">
      <c r="A2882" s="106">
        <v>43818</v>
      </c>
      <c r="B2882" s="130">
        <v>235.89662170410199</v>
      </c>
      <c r="C2882" s="131">
        <v>114.27814097953346</v>
      </c>
    </row>
    <row r="2883" spans="1:3">
      <c r="A2883" s="106">
        <v>43819</v>
      </c>
      <c r="B2883" s="130">
        <v>235.65631103515599</v>
      </c>
      <c r="C2883" s="131">
        <v>114.27814097953346</v>
      </c>
    </row>
    <row r="2884" spans="1:3">
      <c r="A2884" s="106">
        <v>43820</v>
      </c>
      <c r="B2884" s="130">
        <v>232.25572204589801</v>
      </c>
      <c r="C2884" s="131">
        <v>114.27814097953346</v>
      </c>
    </row>
    <row r="2885" spans="1:3">
      <c r="A2885" s="106">
        <v>43821</v>
      </c>
      <c r="B2885" s="130">
        <v>223.94847106933599</v>
      </c>
      <c r="C2885" s="131">
        <v>114.27814097953346</v>
      </c>
    </row>
    <row r="2886" spans="1:3">
      <c r="A2886" s="106">
        <v>43822</v>
      </c>
      <c r="B2886" s="130">
        <v>215.23504638671901</v>
      </c>
      <c r="C2886" s="131">
        <v>114.27814097953346</v>
      </c>
    </row>
    <row r="2887" spans="1:3">
      <c r="A2887" s="106">
        <v>43823</v>
      </c>
      <c r="B2887" s="130">
        <v>218.59193420410199</v>
      </c>
      <c r="C2887" s="131">
        <v>114.27814097953346</v>
      </c>
    </row>
    <row r="2888" spans="1:3">
      <c r="A2888" s="106">
        <v>43824</v>
      </c>
      <c r="B2888" s="130">
        <v>217.07356262207</v>
      </c>
      <c r="C2888" s="131">
        <v>114.27814097953346</v>
      </c>
    </row>
    <row r="2889" spans="1:3">
      <c r="A2889" s="106">
        <v>43825</v>
      </c>
      <c r="B2889" s="130">
        <v>216.536697387695</v>
      </c>
      <c r="C2889" s="131">
        <v>114.27814097953346</v>
      </c>
    </row>
    <row r="2890" spans="1:3">
      <c r="A2890" s="106">
        <v>43826</v>
      </c>
      <c r="B2890" s="130">
        <v>213.60206604003901</v>
      </c>
      <c r="C2890" s="131">
        <v>114.27814097953346</v>
      </c>
    </row>
    <row r="2891" spans="1:3">
      <c r="A2891" s="106">
        <v>43827</v>
      </c>
      <c r="B2891" s="130">
        <v>214.10989379882801</v>
      </c>
      <c r="C2891" s="131">
        <v>114.27814097953346</v>
      </c>
    </row>
    <row r="2892" spans="1:3">
      <c r="A2892" s="106">
        <v>43828</v>
      </c>
      <c r="B2892" s="130">
        <v>211.44845581054699</v>
      </c>
      <c r="C2892" s="131">
        <v>114.27814097953346</v>
      </c>
    </row>
    <row r="2893" spans="1:3">
      <c r="A2893" s="106">
        <v>43829</v>
      </c>
      <c r="B2893" s="130">
        <v>207.23454284668</v>
      </c>
      <c r="C2893" s="131">
        <v>114.27814097953346</v>
      </c>
    </row>
    <row r="2894" spans="1:3">
      <c r="A2894" s="106">
        <v>43830</v>
      </c>
      <c r="B2894" s="130">
        <v>213.83804321289099</v>
      </c>
      <c r="C2894" s="131">
        <v>114.27814097953346</v>
      </c>
    </row>
    <row r="2895" spans="1:3">
      <c r="A2895" s="106">
        <v>43831</v>
      </c>
      <c r="B2895" s="130">
        <v>213.45155334472699</v>
      </c>
      <c r="C2895" s="131">
        <v>114.27814097953346</v>
      </c>
    </row>
    <row r="2896" spans="1:3">
      <c r="A2896" s="106">
        <v>43832</v>
      </c>
      <c r="B2896" s="130">
        <v>206.37028503418</v>
      </c>
      <c r="C2896" s="131">
        <v>114.27814097953346</v>
      </c>
    </row>
    <row r="2897" spans="1:3">
      <c r="A2897" s="106">
        <v>43833</v>
      </c>
      <c r="B2897" s="130">
        <v>208.54260253906199</v>
      </c>
      <c r="C2897" s="131">
        <v>114.27814097953346</v>
      </c>
    </row>
    <row r="2898" spans="1:3">
      <c r="A2898" s="106">
        <v>43834</v>
      </c>
      <c r="B2898" s="130">
        <v>207.58947753906199</v>
      </c>
      <c r="C2898" s="131">
        <v>114.27814097953346</v>
      </c>
    </row>
    <row r="2899" spans="1:3">
      <c r="A2899" s="106">
        <v>43835</v>
      </c>
      <c r="B2899" s="130">
        <v>198.55291748046901</v>
      </c>
      <c r="C2899" s="131">
        <v>114.27814097953346</v>
      </c>
    </row>
    <row r="2900" spans="1:3">
      <c r="A2900" s="106">
        <v>43836</v>
      </c>
      <c r="B2900" s="130">
        <v>200.26699829101599</v>
      </c>
      <c r="C2900" s="131">
        <v>114.27814097953346</v>
      </c>
    </row>
    <row r="2901" spans="1:3">
      <c r="A2901" s="106">
        <v>43837</v>
      </c>
      <c r="B2901" s="130">
        <v>204.92601013183599</v>
      </c>
      <c r="C2901" s="131">
        <v>114.27814097953346</v>
      </c>
    </row>
    <row r="2902" spans="1:3">
      <c r="A2902" s="106">
        <v>43838</v>
      </c>
      <c r="B2902" s="130">
        <v>204.08956909179699</v>
      </c>
      <c r="C2902" s="131">
        <v>114.27814097953346</v>
      </c>
    </row>
    <row r="2903" spans="1:3">
      <c r="A2903" s="106">
        <v>43839</v>
      </c>
      <c r="B2903" s="130">
        <v>203.38032531738301</v>
      </c>
      <c r="C2903" s="131">
        <v>114.27814097953346</v>
      </c>
    </row>
    <row r="2904" spans="1:3">
      <c r="A2904" s="106">
        <v>43840</v>
      </c>
      <c r="B2904" s="130">
        <v>199.93190002441401</v>
      </c>
      <c r="C2904" s="131">
        <v>114.27814097953346</v>
      </c>
    </row>
    <row r="2905" spans="1:3">
      <c r="A2905" s="106">
        <v>43841</v>
      </c>
      <c r="B2905" s="130">
        <v>194.273513793945</v>
      </c>
      <c r="C2905" s="131">
        <v>114.27814097953346</v>
      </c>
    </row>
    <row r="2906" spans="1:3">
      <c r="A2906" s="106">
        <v>43842</v>
      </c>
      <c r="B2906" s="130">
        <v>191.59060668945301</v>
      </c>
      <c r="C2906" s="131">
        <v>114.27814097953346</v>
      </c>
    </row>
    <row r="2907" spans="1:3">
      <c r="A2907" s="106">
        <v>43843</v>
      </c>
      <c r="B2907" s="130">
        <v>192.17057800293</v>
      </c>
      <c r="C2907" s="131">
        <v>114.27814097953346</v>
      </c>
    </row>
    <row r="2908" spans="1:3">
      <c r="A2908" s="106">
        <v>43844</v>
      </c>
      <c r="B2908" s="130">
        <v>195.89338684082</v>
      </c>
      <c r="C2908" s="131">
        <v>114.27814097953346</v>
      </c>
    </row>
    <row r="2909" spans="1:3">
      <c r="A2909" s="106">
        <v>43845</v>
      </c>
      <c r="B2909" s="130">
        <v>197.07345581054699</v>
      </c>
      <c r="C2909" s="131">
        <v>114.27814097953346</v>
      </c>
    </row>
    <row r="2910" spans="1:3">
      <c r="A2910" s="106">
        <v>43846</v>
      </c>
      <c r="B2910" s="130">
        <v>203.15011596679699</v>
      </c>
      <c r="C2910" s="131">
        <v>114.27814097953346</v>
      </c>
    </row>
    <row r="2911" spans="1:3">
      <c r="A2911" s="106">
        <v>43847</v>
      </c>
      <c r="B2911" s="130">
        <v>208.633544921875</v>
      </c>
      <c r="C2911" s="131">
        <v>114.27814097953346</v>
      </c>
    </row>
    <row r="2912" spans="1:3">
      <c r="A2912" s="106">
        <v>43848</v>
      </c>
      <c r="B2912" s="130">
        <v>208.264236450195</v>
      </c>
      <c r="C2912" s="131">
        <v>114.27814097953346</v>
      </c>
    </row>
    <row r="2913" spans="1:3">
      <c r="A2913" s="106">
        <v>43849</v>
      </c>
      <c r="B2913" s="130">
        <v>206.54698181152301</v>
      </c>
      <c r="C2913" s="131">
        <v>114.27814097953346</v>
      </c>
    </row>
    <row r="2914" spans="1:3">
      <c r="A2914" s="106">
        <v>43850</v>
      </c>
      <c r="B2914" s="130">
        <v>203.19235229492199</v>
      </c>
      <c r="C2914" s="131">
        <v>114.27814097953346</v>
      </c>
    </row>
    <row r="2915" spans="1:3">
      <c r="A2915" s="106">
        <v>43851</v>
      </c>
      <c r="B2915" s="130">
        <v>209.33062744140599</v>
      </c>
      <c r="C2915" s="131">
        <v>114.27814097953346</v>
      </c>
    </row>
    <row r="2916" spans="1:3">
      <c r="A2916" s="106">
        <v>43852</v>
      </c>
      <c r="B2916" s="130">
        <v>219.88189697265599</v>
      </c>
      <c r="C2916" s="131">
        <v>114.27814097953346</v>
      </c>
    </row>
    <row r="2917" spans="1:3">
      <c r="A2917" s="106">
        <v>43853</v>
      </c>
      <c r="B2917" s="130">
        <v>222.71244812011699</v>
      </c>
      <c r="C2917" s="131">
        <v>114.27814097953346</v>
      </c>
    </row>
    <row r="2918" spans="1:3">
      <c r="A2918" s="106">
        <v>43854</v>
      </c>
      <c r="B2918" s="130">
        <v>226.17767333984401</v>
      </c>
      <c r="C2918" s="131">
        <v>114.27814097953346</v>
      </c>
    </row>
    <row r="2919" spans="1:3">
      <c r="A2919" s="106">
        <v>43855</v>
      </c>
      <c r="B2919" s="130">
        <v>223.36480712890599</v>
      </c>
      <c r="C2919" s="131">
        <v>114.27814097953346</v>
      </c>
    </row>
    <row r="2920" spans="1:3">
      <c r="A2920" s="106">
        <v>43856</v>
      </c>
      <c r="B2920" s="130">
        <v>221.56842041015599</v>
      </c>
      <c r="C2920" s="131">
        <v>114.27814097953346</v>
      </c>
    </row>
    <row r="2921" spans="1:3">
      <c r="A2921" s="106">
        <v>43857</v>
      </c>
      <c r="B2921" s="130">
        <v>217.11981201171901</v>
      </c>
      <c r="C2921" s="131">
        <v>114.27814097953346</v>
      </c>
    </row>
    <row r="2922" spans="1:3">
      <c r="A2922" s="106">
        <v>43858</v>
      </c>
      <c r="B2922" s="130">
        <v>223.96873474121099</v>
      </c>
      <c r="C2922" s="131">
        <v>114.27814097953346</v>
      </c>
    </row>
    <row r="2923" spans="1:3">
      <c r="A2923" s="106">
        <v>43859</v>
      </c>
      <c r="B2923" s="130">
        <v>228.93966674804699</v>
      </c>
      <c r="C2923" s="131">
        <v>114.27814097953346</v>
      </c>
    </row>
    <row r="2924" spans="1:3">
      <c r="A2924" s="106">
        <v>43860</v>
      </c>
      <c r="B2924" s="130">
        <v>230.85704040527301</v>
      </c>
      <c r="C2924" s="131">
        <v>114.27814097953346</v>
      </c>
    </row>
    <row r="2925" spans="1:3">
      <c r="A2925" s="106">
        <v>43861</v>
      </c>
      <c r="B2925" s="130">
        <v>234.833251953125</v>
      </c>
      <c r="C2925" s="131">
        <v>114.27814097953346</v>
      </c>
    </row>
    <row r="2926" spans="1:3">
      <c r="A2926" s="106">
        <v>43862</v>
      </c>
      <c r="B2926" s="130">
        <v>245.197341918945</v>
      </c>
      <c r="C2926" s="131">
        <v>114.27814097953346</v>
      </c>
    </row>
    <row r="2927" spans="1:3">
      <c r="A2927" s="106">
        <v>43863</v>
      </c>
      <c r="B2927" s="130">
        <v>242.64291381835901</v>
      </c>
      <c r="C2927" s="131">
        <v>114.27814097953346</v>
      </c>
    </row>
    <row r="2928" spans="1:3">
      <c r="A2928" s="106">
        <v>43864</v>
      </c>
      <c r="B2928" s="130">
        <v>242.71852111816401</v>
      </c>
      <c r="C2928" s="131">
        <v>114.27814097953346</v>
      </c>
    </row>
    <row r="2929" spans="1:3">
      <c r="A2929" s="106">
        <v>43865</v>
      </c>
      <c r="B2929" s="130">
        <v>249.98741149902301</v>
      </c>
      <c r="C2929" s="131">
        <v>114.27814097953346</v>
      </c>
    </row>
    <row r="2930" spans="1:3">
      <c r="A2930" s="106">
        <v>43866</v>
      </c>
      <c r="B2930" s="130">
        <v>244.56243896484401</v>
      </c>
      <c r="C2930" s="131">
        <v>114.27814097953346</v>
      </c>
    </row>
    <row r="2931" spans="1:3">
      <c r="A2931" s="106">
        <v>43867</v>
      </c>
      <c r="B2931" s="130">
        <v>241.96551513671901</v>
      </c>
      <c r="C2931" s="131">
        <v>114.27814097953346</v>
      </c>
    </row>
    <row r="2932" spans="1:3">
      <c r="A2932" s="106">
        <v>43868</v>
      </c>
      <c r="B2932" s="130">
        <v>244.44622802734401</v>
      </c>
      <c r="C2932" s="131">
        <v>114.27814097953346</v>
      </c>
    </row>
    <row r="2933" spans="1:3">
      <c r="A2933" s="106">
        <v>43869</v>
      </c>
      <c r="B2933" s="130">
        <v>243.58738708496099</v>
      </c>
      <c r="C2933" s="131">
        <v>114.27814097953346</v>
      </c>
    </row>
    <row r="2934" spans="1:3">
      <c r="A2934" s="106">
        <v>43870</v>
      </c>
      <c r="B2934" s="130">
        <v>240.35279846191401</v>
      </c>
      <c r="C2934" s="131">
        <v>114.27814097953346</v>
      </c>
    </row>
    <row r="2935" spans="1:3">
      <c r="A2935" s="106">
        <v>43871</v>
      </c>
      <c r="B2935" s="130">
        <v>243.95326232910199</v>
      </c>
      <c r="C2935" s="131">
        <v>114.27814097953346</v>
      </c>
    </row>
    <row r="2936" spans="1:3">
      <c r="A2936" s="106">
        <v>43872</v>
      </c>
      <c r="B2936" s="130">
        <v>245.12094116210901</v>
      </c>
      <c r="C2936" s="131">
        <v>114.27814097953346</v>
      </c>
    </row>
    <row r="2937" spans="1:3">
      <c r="A2937" s="106">
        <v>43873</v>
      </c>
      <c r="B2937" s="130">
        <v>240.134841918945</v>
      </c>
      <c r="C2937" s="131">
        <v>114.27814097953346</v>
      </c>
    </row>
    <row r="2938" spans="1:3">
      <c r="A2938" s="106">
        <v>43874</v>
      </c>
      <c r="B2938" s="130">
        <v>240.08235168457</v>
      </c>
      <c r="C2938" s="131">
        <v>114.27814097953346</v>
      </c>
    </row>
    <row r="2939" spans="1:3">
      <c r="A2939" s="106">
        <v>43875</v>
      </c>
      <c r="B2939" s="130">
        <v>242.88241577148401</v>
      </c>
      <c r="C2939" s="131">
        <v>114.27814097953346</v>
      </c>
    </row>
    <row r="2940" spans="1:3">
      <c r="A2940" s="106">
        <v>43876</v>
      </c>
      <c r="B2940" s="130">
        <v>231.51069641113301</v>
      </c>
      <c r="C2940" s="131">
        <v>114.27814097953346</v>
      </c>
    </row>
    <row r="2941" spans="1:3">
      <c r="A2941" s="106">
        <v>43877</v>
      </c>
      <c r="B2941" s="130">
        <v>229.93379211425801</v>
      </c>
      <c r="C2941" s="131">
        <v>114.27814097953346</v>
      </c>
    </row>
    <row r="2942" spans="1:3">
      <c r="A2942" s="106">
        <v>43878</v>
      </c>
      <c r="B2942" s="130">
        <v>229.95982360839801</v>
      </c>
      <c r="C2942" s="131">
        <v>114.27814097953346</v>
      </c>
    </row>
    <row r="2943" spans="1:3">
      <c r="A2943" s="106">
        <v>43879</v>
      </c>
      <c r="B2943" s="130">
        <v>229.33453369140599</v>
      </c>
      <c r="C2943" s="131">
        <v>114.27814097953346</v>
      </c>
    </row>
    <row r="2944" spans="1:3">
      <c r="A2944" s="106">
        <v>43880</v>
      </c>
      <c r="B2944" s="130">
        <v>231.01315307617199</v>
      </c>
      <c r="C2944" s="131">
        <v>114.27814097953346</v>
      </c>
    </row>
    <row r="2945" spans="1:3">
      <c r="A2945" s="106">
        <v>43881</v>
      </c>
      <c r="B2945" s="130">
        <v>224.722412109375</v>
      </c>
      <c r="C2945" s="131">
        <v>114.27814097953346</v>
      </c>
    </row>
    <row r="2946" spans="1:3">
      <c r="A2946" s="106">
        <v>43882</v>
      </c>
      <c r="B2946" s="130">
        <v>219.026443481445</v>
      </c>
      <c r="C2946" s="131">
        <v>114.27814097953346</v>
      </c>
    </row>
    <row r="2947" spans="1:3">
      <c r="A2947" s="106">
        <v>43883</v>
      </c>
      <c r="B2947" s="130">
        <v>214.85139465332</v>
      </c>
      <c r="C2947" s="131">
        <v>114.27814097953346</v>
      </c>
    </row>
    <row r="2948" spans="1:3">
      <c r="A2948" s="106">
        <v>43884</v>
      </c>
      <c r="B2948" s="130">
        <v>209.79756164550801</v>
      </c>
      <c r="C2948" s="131">
        <v>114.27814097953346</v>
      </c>
    </row>
    <row r="2949" spans="1:3">
      <c r="A2949" s="106">
        <v>43885</v>
      </c>
      <c r="B2949" s="130">
        <v>209.71844482421901</v>
      </c>
      <c r="C2949" s="131">
        <v>114.27814097953346</v>
      </c>
    </row>
    <row r="2950" spans="1:3">
      <c r="A2950" s="106">
        <v>43886</v>
      </c>
      <c r="B2950" s="130">
        <v>212.859298706055</v>
      </c>
      <c r="C2950" s="131">
        <v>114.27814097953346</v>
      </c>
    </row>
    <row r="2951" spans="1:3">
      <c r="A2951" s="106">
        <v>43887</v>
      </c>
      <c r="B2951" s="130">
        <v>218.83256530761699</v>
      </c>
      <c r="C2951" s="131">
        <v>114.27814097953346</v>
      </c>
    </row>
    <row r="2952" spans="1:3">
      <c r="A2952" s="106">
        <v>43888</v>
      </c>
      <c r="B2952" s="130">
        <v>215.05149841308599</v>
      </c>
      <c r="C2952" s="131">
        <v>114.27814097953346</v>
      </c>
    </row>
    <row r="2953" spans="1:3">
      <c r="A2953" s="106">
        <v>43889</v>
      </c>
      <c r="B2953" s="130">
        <v>215.61360168457</v>
      </c>
      <c r="C2953" s="131">
        <v>114.27814097953346</v>
      </c>
    </row>
    <row r="2954" spans="1:3">
      <c r="A2954" s="106">
        <v>43890</v>
      </c>
      <c r="B2954" s="130">
        <v>212.79692077636699</v>
      </c>
      <c r="C2954" s="131">
        <v>114.27814097953346</v>
      </c>
    </row>
    <row r="2955" spans="1:3">
      <c r="A2955" s="106">
        <v>43891</v>
      </c>
      <c r="B2955" s="130">
        <v>210.94126892089801</v>
      </c>
      <c r="C2955" s="131">
        <v>114.27814097953346</v>
      </c>
    </row>
    <row r="2956" spans="1:3">
      <c r="A2956" s="106">
        <v>43892</v>
      </c>
      <c r="B2956" s="130">
        <v>202.815353393555</v>
      </c>
      <c r="C2956" s="131">
        <v>114.27814097953346</v>
      </c>
    </row>
    <row r="2957" spans="1:3">
      <c r="A2957" s="106">
        <v>43893</v>
      </c>
      <c r="B2957" s="130">
        <v>198.59783935546901</v>
      </c>
      <c r="C2957" s="131">
        <v>114.27814097953346</v>
      </c>
    </row>
    <row r="2958" spans="1:3">
      <c r="A2958" s="106">
        <v>43894</v>
      </c>
      <c r="B2958" s="130">
        <v>207.18580627441401</v>
      </c>
      <c r="C2958" s="131">
        <v>114.27814097953346</v>
      </c>
    </row>
    <row r="2959" spans="1:3">
      <c r="A2959" s="106">
        <v>43895</v>
      </c>
      <c r="B2959" s="130">
        <v>208.22369384765599</v>
      </c>
      <c r="C2959" s="131">
        <v>114.27814097953346</v>
      </c>
    </row>
    <row r="2960" spans="1:3">
      <c r="A2960" s="106">
        <v>43896</v>
      </c>
      <c r="B2960" s="130">
        <v>211.37414550781199</v>
      </c>
      <c r="C2960" s="131">
        <v>114.27814097953346</v>
      </c>
    </row>
    <row r="2961" spans="1:3">
      <c r="A2961" s="106">
        <v>43897</v>
      </c>
      <c r="B2961" s="130">
        <v>209.09197998046901</v>
      </c>
      <c r="C2961" s="131">
        <v>114.27814097953346</v>
      </c>
    </row>
    <row r="2962" spans="1:3">
      <c r="A2962" s="106">
        <v>43898</v>
      </c>
      <c r="B2962" s="130">
        <v>204.48873901367199</v>
      </c>
      <c r="C2962" s="131">
        <v>114.27814097953346</v>
      </c>
    </row>
    <row r="2963" spans="1:3">
      <c r="A2963" s="106">
        <v>43899</v>
      </c>
      <c r="B2963" s="130">
        <v>202.07530212402301</v>
      </c>
      <c r="C2963" s="131">
        <v>114.27814097953346</v>
      </c>
    </row>
    <row r="2964" spans="1:3">
      <c r="A2964" s="106">
        <v>43900</v>
      </c>
      <c r="B2964" s="130">
        <v>208.86358642578099</v>
      </c>
      <c r="C2964" s="131">
        <v>114.27814097953346</v>
      </c>
    </row>
    <row r="2965" spans="1:3">
      <c r="A2965" s="106">
        <v>43901</v>
      </c>
      <c r="B2965" s="130">
        <v>208.99258422851599</v>
      </c>
      <c r="C2965" s="131">
        <v>114.27814097953346</v>
      </c>
    </row>
    <row r="2966" spans="1:3">
      <c r="A2966" s="106">
        <v>43902</v>
      </c>
      <c r="B2966" s="130">
        <v>210.43643188476599</v>
      </c>
      <c r="C2966" s="131">
        <v>114.27814097953346</v>
      </c>
    </row>
    <row r="2967" spans="1:3">
      <c r="A2967" s="106">
        <v>43903</v>
      </c>
      <c r="B2967" s="130">
        <v>217.96983337402301</v>
      </c>
      <c r="C2967" s="131">
        <v>114.27814097953346</v>
      </c>
    </row>
    <row r="2968" spans="1:3">
      <c r="A2968" s="106">
        <v>43904</v>
      </c>
      <c r="B2968" s="130">
        <v>225.43519592285199</v>
      </c>
      <c r="C2968" s="131">
        <v>114.27814097953346</v>
      </c>
    </row>
    <row r="2969" spans="1:3">
      <c r="A2969" s="106">
        <v>43905</v>
      </c>
      <c r="B2969" s="130">
        <v>230.09315490722699</v>
      </c>
      <c r="C2969" s="131">
        <v>114.27814097953346</v>
      </c>
    </row>
    <row r="2970" spans="1:3">
      <c r="A2970" s="106">
        <v>43906</v>
      </c>
      <c r="B2970" s="130">
        <v>241.21978759765599</v>
      </c>
      <c r="C2970" s="131">
        <v>114.27814097953346</v>
      </c>
    </row>
    <row r="2971" spans="1:3">
      <c r="A2971" s="106">
        <v>43907</v>
      </c>
      <c r="B2971" s="130">
        <v>244.30612182617199</v>
      </c>
      <c r="C2971" s="131">
        <v>114.27814097953346</v>
      </c>
    </row>
    <row r="2972" spans="1:3">
      <c r="A2972" s="106">
        <v>43908</v>
      </c>
      <c r="B2972" s="130">
        <v>251.95529174804699</v>
      </c>
      <c r="C2972" s="131">
        <v>114.27814097953346</v>
      </c>
    </row>
    <row r="2973" spans="1:3">
      <c r="A2973" s="106">
        <v>43909</v>
      </c>
      <c r="B2973" s="130">
        <v>260.61758422851602</v>
      </c>
      <c r="C2973" s="131">
        <v>114.27814097953346</v>
      </c>
    </row>
    <row r="2974" spans="1:3">
      <c r="A2974" s="106">
        <v>43910</v>
      </c>
      <c r="B2974" s="130">
        <v>268.24795532226602</v>
      </c>
      <c r="C2974" s="131">
        <v>114.27814097953346</v>
      </c>
    </row>
    <row r="2975" spans="1:3">
      <c r="A2975" s="106">
        <v>43911</v>
      </c>
      <c r="B2975" s="130">
        <v>278.46383666992199</v>
      </c>
      <c r="C2975" s="131">
        <v>114.27814097953346</v>
      </c>
    </row>
    <row r="2976" spans="1:3">
      <c r="A2976" s="106">
        <v>43912</v>
      </c>
      <c r="B2976" s="130">
        <v>288.67425537109398</v>
      </c>
      <c r="C2976" s="131">
        <v>114.27814097953346</v>
      </c>
    </row>
    <row r="2977" spans="1:3">
      <c r="A2977" s="106">
        <v>43913</v>
      </c>
      <c r="B2977" s="130">
        <v>298.69372558593801</v>
      </c>
      <c r="C2977" s="131">
        <v>114.27814097953346</v>
      </c>
    </row>
    <row r="2978" spans="1:3">
      <c r="A2978" s="106">
        <v>43914</v>
      </c>
      <c r="B2978" s="130">
        <v>309.14767456054699</v>
      </c>
      <c r="C2978" s="131">
        <v>114.27814097953346</v>
      </c>
    </row>
    <row r="2979" spans="1:3">
      <c r="A2979" s="106">
        <v>43915</v>
      </c>
      <c r="B2979" s="130">
        <v>318.95550537109398</v>
      </c>
      <c r="C2979" s="131">
        <v>114.27814097953346</v>
      </c>
    </row>
    <row r="2980" spans="1:3">
      <c r="A2980" s="106">
        <v>43916</v>
      </c>
      <c r="B2980" s="130">
        <v>326.00326538085898</v>
      </c>
      <c r="C2980" s="131">
        <v>114.27814097953346</v>
      </c>
    </row>
    <row r="2981" spans="1:3">
      <c r="A2981" s="106">
        <v>43917</v>
      </c>
      <c r="B2981" s="130">
        <v>333.74826049804699</v>
      </c>
      <c r="C2981" s="131">
        <v>114.27814097953346</v>
      </c>
    </row>
    <row r="2982" spans="1:3">
      <c r="A2982" s="106">
        <v>43918</v>
      </c>
      <c r="B2982" s="130">
        <v>342.44464111328102</v>
      </c>
      <c r="C2982" s="131">
        <v>114.27814097953346</v>
      </c>
    </row>
    <row r="2983" spans="1:3">
      <c r="A2983" s="106">
        <v>43919</v>
      </c>
      <c r="B2983" s="130">
        <v>347.22592163085898</v>
      </c>
      <c r="C2983" s="131">
        <v>114.27814097953346</v>
      </c>
    </row>
    <row r="2984" spans="1:3">
      <c r="A2984" s="106">
        <v>43920</v>
      </c>
      <c r="B2984" s="130">
        <v>356.63522338867199</v>
      </c>
      <c r="C2984" s="131">
        <v>114.27814097953346</v>
      </c>
    </row>
    <row r="2985" spans="1:3">
      <c r="A2985" s="106">
        <v>43921</v>
      </c>
      <c r="B2985" s="130">
        <v>364.81842041015602</v>
      </c>
      <c r="C2985" s="131">
        <v>114.27814097953346</v>
      </c>
    </row>
    <row r="2986" spans="1:3">
      <c r="A2986" s="106">
        <v>43922</v>
      </c>
      <c r="B2986" s="130">
        <v>376.05029296875</v>
      </c>
      <c r="C2986" s="131">
        <v>114.27814097953346</v>
      </c>
    </row>
    <row r="2987" spans="1:3">
      <c r="A2987" s="106">
        <v>43923</v>
      </c>
      <c r="B2987" s="130">
        <v>386.52523803710898</v>
      </c>
      <c r="C2987" s="131">
        <v>114.27814097953346</v>
      </c>
    </row>
    <row r="2988" spans="1:3">
      <c r="A2988" s="106">
        <v>43924</v>
      </c>
      <c r="B2988" s="130">
        <v>384.50772094726602</v>
      </c>
      <c r="C2988" s="131">
        <v>114.27814097953346</v>
      </c>
    </row>
    <row r="2989" spans="1:3">
      <c r="A2989" s="106">
        <v>43925</v>
      </c>
      <c r="B2989" s="130">
        <v>388.92141723632801</v>
      </c>
      <c r="C2989" s="131">
        <v>114.27814097953346</v>
      </c>
    </row>
    <row r="2990" spans="1:3">
      <c r="A2990" s="106">
        <v>43926</v>
      </c>
      <c r="B2990" s="130">
        <v>392.04052734375</v>
      </c>
      <c r="C2990" s="131">
        <v>114.27814097953346</v>
      </c>
    </row>
    <row r="2991" spans="1:3">
      <c r="A2991" s="106">
        <v>43927</v>
      </c>
      <c r="B2991" s="130">
        <v>399.00082397460898</v>
      </c>
      <c r="C2991" s="131">
        <v>114.27814097953346</v>
      </c>
    </row>
    <row r="2992" spans="1:3">
      <c r="A2992" s="106">
        <v>43928</v>
      </c>
      <c r="B2992" s="130">
        <v>408.252197265625</v>
      </c>
      <c r="C2992" s="131">
        <v>114.27814097953346</v>
      </c>
    </row>
    <row r="2993" spans="1:3">
      <c r="A2993" s="106">
        <v>43929</v>
      </c>
      <c r="B2993" s="130">
        <v>417.07464599609398</v>
      </c>
      <c r="C2993" s="131">
        <v>114.27814097953346</v>
      </c>
    </row>
    <row r="2994" spans="1:3">
      <c r="A2994" s="106">
        <v>43930</v>
      </c>
      <c r="B2994" s="130">
        <v>420.50936889648398</v>
      </c>
      <c r="C2994" s="131">
        <v>114.27814097953346</v>
      </c>
    </row>
    <row r="2995" spans="1:3">
      <c r="A2995" s="106">
        <v>43931</v>
      </c>
      <c r="B2995" s="130">
        <v>423.37933349609398</v>
      </c>
      <c r="C2995" s="131">
        <v>114.27814097953346</v>
      </c>
    </row>
    <row r="2996" spans="1:3">
      <c r="A2996" s="106">
        <v>43932</v>
      </c>
      <c r="B2996" s="130">
        <v>426.56344604492199</v>
      </c>
      <c r="C2996" s="131">
        <v>114.27814097953346</v>
      </c>
    </row>
    <row r="2997" spans="1:3">
      <c r="A2997" s="106">
        <v>43933</v>
      </c>
      <c r="B2997" s="130">
        <v>426.96514892578102</v>
      </c>
      <c r="C2997" s="131">
        <v>114.27814097953346</v>
      </c>
    </row>
    <row r="2998" spans="1:3">
      <c r="A2998" s="106">
        <v>43934</v>
      </c>
      <c r="B2998" s="130">
        <v>426.28631591796898</v>
      </c>
      <c r="C2998" s="131">
        <v>114.27814097953346</v>
      </c>
    </row>
    <row r="2999" spans="1:3">
      <c r="A2999" s="106">
        <v>43935</v>
      </c>
      <c r="B2999" s="130">
        <v>426.72311401367199</v>
      </c>
      <c r="C2999" s="131">
        <v>114.27814097953346</v>
      </c>
    </row>
    <row r="3000" spans="1:3">
      <c r="A3000" s="106">
        <v>43936</v>
      </c>
      <c r="B3000" s="130">
        <v>428.27355957031199</v>
      </c>
      <c r="C3000" s="131">
        <v>114.27814097953346</v>
      </c>
    </row>
    <row r="3001" spans="1:3">
      <c r="A3001" s="106">
        <v>43937</v>
      </c>
      <c r="B3001" s="130">
        <v>426.81137084960898</v>
      </c>
      <c r="C3001" s="131">
        <v>114.27814097953346</v>
      </c>
    </row>
    <row r="3002" spans="1:3">
      <c r="A3002" s="106">
        <v>43938</v>
      </c>
      <c r="B3002" s="130">
        <v>424.71585083007801</v>
      </c>
      <c r="C3002" s="131">
        <v>114.27814097953346</v>
      </c>
    </row>
    <row r="3003" spans="1:3">
      <c r="A3003" s="106">
        <v>43939</v>
      </c>
      <c r="B3003" s="130">
        <v>420.98370361328102</v>
      </c>
      <c r="C3003" s="131">
        <v>114.27814097953346</v>
      </c>
    </row>
    <row r="3004" spans="1:3">
      <c r="A3004" s="106">
        <v>43940</v>
      </c>
      <c r="B3004" s="130">
        <v>417.36514282226602</v>
      </c>
      <c r="C3004" s="131">
        <v>114.27814097953346</v>
      </c>
    </row>
    <row r="3005" spans="1:3">
      <c r="A3005" s="106">
        <v>43941</v>
      </c>
      <c r="B3005" s="130">
        <v>413.07989501953102</v>
      </c>
      <c r="C3005" s="131">
        <v>114.27814097953346</v>
      </c>
    </row>
    <row r="3006" spans="1:3">
      <c r="A3006" s="106">
        <v>43942</v>
      </c>
      <c r="B3006" s="130">
        <v>408.65072631835898</v>
      </c>
      <c r="C3006" s="131">
        <v>114.27814097953346</v>
      </c>
    </row>
    <row r="3007" spans="1:3">
      <c r="A3007" s="106">
        <v>43943</v>
      </c>
      <c r="B3007" s="130">
        <v>404.29092407226602</v>
      </c>
      <c r="C3007" s="131">
        <v>114.27814097953346</v>
      </c>
    </row>
    <row r="3008" spans="1:3">
      <c r="A3008" s="106">
        <v>43944</v>
      </c>
      <c r="B3008" s="130">
        <v>401.37777709960898</v>
      </c>
      <c r="C3008" s="131">
        <v>114.27814097953346</v>
      </c>
    </row>
    <row r="3009" spans="1:3">
      <c r="A3009" s="106">
        <v>43945</v>
      </c>
      <c r="B3009" s="130">
        <v>399.71356201171898</v>
      </c>
      <c r="C3009" s="131">
        <v>114.27814097953346</v>
      </c>
    </row>
    <row r="3010" spans="1:3">
      <c r="A3010" s="106">
        <v>43946</v>
      </c>
      <c r="B3010" s="130">
        <v>396.49493408203102</v>
      </c>
      <c r="C3010" s="131">
        <v>114.27814097953346</v>
      </c>
    </row>
    <row r="3011" spans="1:3">
      <c r="A3011" s="106">
        <v>43947</v>
      </c>
      <c r="B3011" s="130">
        <v>392.50857543945301</v>
      </c>
      <c r="C3011" s="131">
        <v>114.27814097953346</v>
      </c>
    </row>
    <row r="3012" spans="1:3">
      <c r="A3012" s="106">
        <v>43948</v>
      </c>
      <c r="B3012" s="130">
        <v>387.41281127929699</v>
      </c>
      <c r="C3012" s="131">
        <v>114.27814097953346</v>
      </c>
    </row>
    <row r="3013" spans="1:3">
      <c r="A3013" s="106">
        <v>43949</v>
      </c>
      <c r="B3013" s="130">
        <v>384.13748168945301</v>
      </c>
      <c r="C3013" s="131">
        <v>114.27814097953346</v>
      </c>
    </row>
    <row r="3014" spans="1:3">
      <c r="A3014" s="106">
        <v>43950</v>
      </c>
      <c r="B3014" s="130">
        <v>380.02056884765602</v>
      </c>
      <c r="C3014" s="131">
        <v>114.27814097953346</v>
      </c>
    </row>
    <row r="3015" spans="1:3">
      <c r="A3015" s="106">
        <v>43951</v>
      </c>
      <c r="B3015" s="130">
        <v>376.34848022460898</v>
      </c>
      <c r="C3015" s="131">
        <v>114.27814097953346</v>
      </c>
    </row>
    <row r="3016" spans="1:3">
      <c r="A3016" s="106">
        <v>43952</v>
      </c>
      <c r="B3016" s="130">
        <v>371.85949707031199</v>
      </c>
      <c r="C3016" s="131">
        <v>114.27814097953346</v>
      </c>
    </row>
    <row r="3017" spans="1:3">
      <c r="A3017" s="106">
        <v>43953</v>
      </c>
      <c r="B3017" s="130">
        <v>367.58221435546898</v>
      </c>
      <c r="C3017" s="131">
        <v>114.27814097953346</v>
      </c>
    </row>
    <row r="3018" spans="1:3">
      <c r="A3018" s="106">
        <v>43954</v>
      </c>
      <c r="B3018" s="130">
        <v>363.86007690429699</v>
      </c>
      <c r="C3018" s="131">
        <v>114.27814097953346</v>
      </c>
    </row>
    <row r="3019" spans="1:3">
      <c r="A3019" s="106">
        <v>43955</v>
      </c>
      <c r="B3019" s="130">
        <v>360.69253540039102</v>
      </c>
      <c r="C3019" s="131">
        <v>114.27814097953346</v>
      </c>
    </row>
    <row r="3020" spans="1:3">
      <c r="A3020" s="106">
        <v>43956</v>
      </c>
      <c r="B3020" s="130">
        <v>359.92892456054699</v>
      </c>
      <c r="C3020" s="131">
        <v>114.27814097953346</v>
      </c>
    </row>
    <row r="3021" spans="1:3">
      <c r="A3021" s="106">
        <v>43957</v>
      </c>
      <c r="B3021" s="130">
        <v>358.01354980468801</v>
      </c>
      <c r="C3021" s="131">
        <v>114.27814097953346</v>
      </c>
    </row>
    <row r="3022" spans="1:3">
      <c r="A3022" s="106">
        <v>43958</v>
      </c>
      <c r="B3022" s="130">
        <v>357.46722412109398</v>
      </c>
      <c r="C3022" s="131">
        <v>114.27814097953346</v>
      </c>
    </row>
    <row r="3023" spans="1:3">
      <c r="A3023" s="106">
        <v>43959</v>
      </c>
      <c r="B3023" s="130">
        <v>355.53115844726602</v>
      </c>
      <c r="C3023" s="131">
        <v>114.27814097953346</v>
      </c>
    </row>
    <row r="3024" spans="1:3">
      <c r="A3024" s="106">
        <v>43960</v>
      </c>
      <c r="B3024" s="130">
        <v>352.55703735351602</v>
      </c>
      <c r="C3024" s="131">
        <v>114.27814097953346</v>
      </c>
    </row>
    <row r="3025" spans="1:3">
      <c r="A3025" s="106">
        <v>43961</v>
      </c>
      <c r="B3025" s="130">
        <v>351.98883056640602</v>
      </c>
      <c r="C3025" s="131">
        <v>114.27814097953346</v>
      </c>
    </row>
    <row r="3026" spans="1:3">
      <c r="A3026" s="106">
        <v>43962</v>
      </c>
      <c r="B3026" s="130">
        <v>349.66879272460898</v>
      </c>
      <c r="C3026" s="131">
        <v>114.27814097953346</v>
      </c>
    </row>
    <row r="3027" spans="1:3">
      <c r="A3027" s="106">
        <v>43963</v>
      </c>
      <c r="B3027" s="130">
        <v>348.45425415039102</v>
      </c>
      <c r="C3027" s="131">
        <v>114.27814097953346</v>
      </c>
    </row>
    <row r="3028" spans="1:3">
      <c r="A3028" s="106">
        <v>43964</v>
      </c>
      <c r="B3028" s="130">
        <v>346.99984741210898</v>
      </c>
      <c r="C3028" s="131">
        <v>114.27814097953346</v>
      </c>
    </row>
    <row r="3029" spans="1:3">
      <c r="A3029" s="106">
        <v>43965</v>
      </c>
      <c r="B3029" s="130">
        <v>347.04675292968801</v>
      </c>
      <c r="C3029" s="131">
        <v>114.27814097953346</v>
      </c>
    </row>
    <row r="3030" spans="1:3">
      <c r="A3030" s="106">
        <v>43966</v>
      </c>
      <c r="B3030" s="130">
        <v>344.05569458007801</v>
      </c>
      <c r="C3030" s="131">
        <v>114.27814097953346</v>
      </c>
    </row>
    <row r="3031" spans="1:3">
      <c r="A3031" s="106">
        <v>43967</v>
      </c>
      <c r="B3031" s="130">
        <v>342.28109741210898</v>
      </c>
      <c r="C3031" s="131">
        <v>114.27814097953346</v>
      </c>
    </row>
    <row r="3032" spans="1:3">
      <c r="A3032" s="106">
        <v>43968</v>
      </c>
      <c r="B3032" s="130">
        <v>341.20095825195301</v>
      </c>
      <c r="C3032" s="131">
        <v>114.27814097953346</v>
      </c>
    </row>
    <row r="3033" spans="1:3">
      <c r="A3033" s="106">
        <v>43969</v>
      </c>
      <c r="B3033" s="130">
        <v>340.61474609375</v>
      </c>
      <c r="C3033" s="131">
        <v>114.27814097953346</v>
      </c>
    </row>
    <row r="3034" spans="1:3">
      <c r="A3034" s="106">
        <v>43970</v>
      </c>
      <c r="B3034" s="130">
        <v>341.707275390625</v>
      </c>
      <c r="C3034" s="131">
        <v>114.27814097953346</v>
      </c>
    </row>
    <row r="3035" spans="1:3">
      <c r="A3035" s="106">
        <v>43971</v>
      </c>
      <c r="B3035" s="130">
        <v>342.23107910156199</v>
      </c>
      <c r="C3035" s="131">
        <v>114.27814097953346</v>
      </c>
    </row>
    <row r="3036" spans="1:3">
      <c r="A3036" s="106">
        <v>43972</v>
      </c>
      <c r="B3036" s="130">
        <v>343.54052734375</v>
      </c>
      <c r="C3036" s="131">
        <v>114.27814097953346</v>
      </c>
    </row>
    <row r="3037" spans="1:3">
      <c r="A3037" s="106">
        <v>43973</v>
      </c>
      <c r="B3037" s="130">
        <v>341.27874755859398</v>
      </c>
      <c r="C3037" s="131">
        <v>114.27814097953346</v>
      </c>
    </row>
    <row r="3038" spans="1:3">
      <c r="A3038" s="106">
        <v>43974</v>
      </c>
      <c r="B3038" s="130">
        <v>340.38977050781199</v>
      </c>
      <c r="C3038" s="131">
        <v>114.27814097953346</v>
      </c>
    </row>
    <row r="3039" spans="1:3">
      <c r="A3039" s="106">
        <v>43975</v>
      </c>
      <c r="B3039" s="130">
        <v>339.66995239257801</v>
      </c>
      <c r="C3039" s="131">
        <v>114.27814097953346</v>
      </c>
    </row>
    <row r="3040" spans="1:3">
      <c r="A3040" s="106">
        <v>43976</v>
      </c>
      <c r="B3040" s="130">
        <v>338.21688842773398</v>
      </c>
      <c r="C3040" s="131">
        <v>114.27814097953346</v>
      </c>
    </row>
    <row r="3041" spans="1:3">
      <c r="A3041" s="106">
        <v>43977</v>
      </c>
      <c r="B3041" s="130">
        <v>339.71426391601602</v>
      </c>
      <c r="C3041" s="131">
        <v>114.27814097953346</v>
      </c>
    </row>
    <row r="3042" spans="1:3">
      <c r="A3042" s="106">
        <v>43978</v>
      </c>
      <c r="B3042" s="130">
        <v>340.50448608398398</v>
      </c>
      <c r="C3042" s="131">
        <v>114.27814097953346</v>
      </c>
    </row>
    <row r="3043" spans="1:3">
      <c r="A3043" s="106">
        <v>43979</v>
      </c>
      <c r="B3043" s="130">
        <v>340.78277587890602</v>
      </c>
      <c r="C3043" s="131">
        <v>114.27814097953346</v>
      </c>
    </row>
    <row r="3044" spans="1:3">
      <c r="A3044" s="106">
        <v>43980</v>
      </c>
      <c r="B3044" s="130">
        <v>340.11785888671898</v>
      </c>
      <c r="C3044" s="131">
        <v>114.27814097953346</v>
      </c>
    </row>
    <row r="3045" spans="1:3">
      <c r="A3045" s="106">
        <v>43981</v>
      </c>
      <c r="B3045" s="130">
        <v>339.09878540039102</v>
      </c>
      <c r="C3045" s="131">
        <v>114.27814097953346</v>
      </c>
    </row>
    <row r="3046" spans="1:3">
      <c r="A3046" s="106">
        <v>43982</v>
      </c>
      <c r="B3046" s="130">
        <v>340.25964355468801</v>
      </c>
      <c r="C3046" s="131">
        <v>114.27814097953346</v>
      </c>
    </row>
    <row r="3047" spans="1:3">
      <c r="A3047" s="106">
        <v>43983</v>
      </c>
      <c r="B3047" s="130">
        <v>337.93991088867199</v>
      </c>
      <c r="C3047" s="131">
        <v>114.27814097953346</v>
      </c>
    </row>
    <row r="3048" spans="1:3">
      <c r="A3048" s="106">
        <v>43984</v>
      </c>
      <c r="B3048" s="130">
        <v>338.97604370117199</v>
      </c>
      <c r="C3048" s="131">
        <v>114.27814097953346</v>
      </c>
    </row>
    <row r="3049" spans="1:3">
      <c r="A3049" s="106">
        <v>43985</v>
      </c>
      <c r="B3049" s="130">
        <v>338.287841796875</v>
      </c>
      <c r="C3049" s="131">
        <v>114.27814097953346</v>
      </c>
    </row>
    <row r="3050" spans="1:3">
      <c r="A3050" s="106">
        <v>43986</v>
      </c>
      <c r="B3050" s="130">
        <v>338.43429565429699</v>
      </c>
      <c r="C3050" s="131">
        <v>114.27814097953346</v>
      </c>
    </row>
    <row r="3051" spans="1:3">
      <c r="A3051" s="106">
        <v>43987</v>
      </c>
      <c r="B3051" s="130">
        <v>338.45883178710898</v>
      </c>
      <c r="C3051" s="131">
        <v>114.27814097953346</v>
      </c>
    </row>
    <row r="3052" spans="1:3">
      <c r="A3052" s="106">
        <v>43988</v>
      </c>
      <c r="B3052" s="130">
        <v>336.34271240234398</v>
      </c>
      <c r="C3052" s="131">
        <v>114.27814097953346</v>
      </c>
    </row>
    <row r="3053" spans="1:3">
      <c r="A3053" s="106">
        <v>43989</v>
      </c>
      <c r="B3053" s="130">
        <v>334.98245239257801</v>
      </c>
      <c r="C3053" s="131">
        <v>114.27814097953346</v>
      </c>
    </row>
    <row r="3054" spans="1:3">
      <c r="A3054" s="106">
        <v>43990</v>
      </c>
      <c r="B3054" s="130">
        <v>336.55050659179699</v>
      </c>
      <c r="C3054" s="131">
        <v>114.27814097953346</v>
      </c>
    </row>
    <row r="3055" spans="1:3">
      <c r="A3055" s="106">
        <v>43991</v>
      </c>
      <c r="B3055" s="130">
        <v>338.10809326171898</v>
      </c>
      <c r="C3055" s="131">
        <v>114.27814097953346</v>
      </c>
    </row>
    <row r="3056" spans="1:3">
      <c r="A3056" s="106">
        <v>43992</v>
      </c>
      <c r="B3056" s="130">
        <v>340.28512573242199</v>
      </c>
      <c r="C3056" s="131">
        <v>114.27814097953346</v>
      </c>
    </row>
    <row r="3057" spans="1:3">
      <c r="A3057" s="106">
        <v>43993</v>
      </c>
      <c r="B3057" s="130">
        <v>340.663330078125</v>
      </c>
      <c r="C3057" s="131">
        <v>114.27814097953346</v>
      </c>
    </row>
    <row r="3058" spans="1:3">
      <c r="A3058" s="106">
        <v>43994</v>
      </c>
      <c r="B3058" s="130">
        <v>341.18899536132801</v>
      </c>
      <c r="C3058" s="131">
        <v>114.27814097953346</v>
      </c>
    </row>
    <row r="3059" spans="1:3">
      <c r="A3059" s="106">
        <v>43995</v>
      </c>
      <c r="B3059" s="130">
        <v>338.72332763671898</v>
      </c>
      <c r="C3059" s="131">
        <v>114.27814097953346</v>
      </c>
    </row>
    <row r="3060" spans="1:3">
      <c r="A3060" s="106">
        <v>43996</v>
      </c>
      <c r="B3060" s="130">
        <v>338.92733764648398</v>
      </c>
      <c r="C3060" s="131">
        <v>114.27814097953346</v>
      </c>
    </row>
    <row r="3061" spans="1:3">
      <c r="A3061" s="106">
        <v>43997</v>
      </c>
      <c r="B3061" s="130">
        <v>340.27362060546898</v>
      </c>
      <c r="C3061" s="131">
        <v>114.27814097953346</v>
      </c>
    </row>
    <row r="3062" spans="1:3">
      <c r="A3062" s="106">
        <v>43998</v>
      </c>
      <c r="B3062" s="130">
        <v>340.21374511718801</v>
      </c>
      <c r="C3062" s="131">
        <v>114.27814097953346</v>
      </c>
    </row>
    <row r="3063" spans="1:3">
      <c r="A3063" s="106">
        <v>43999</v>
      </c>
      <c r="B3063" s="130">
        <v>339.76873779296898</v>
      </c>
      <c r="C3063" s="131">
        <v>114.27814097953346</v>
      </c>
    </row>
    <row r="3064" spans="1:3">
      <c r="A3064" s="106">
        <v>44000</v>
      </c>
      <c r="B3064" s="130">
        <v>339.57269287109398</v>
      </c>
      <c r="C3064" s="131">
        <v>114.27814097953346</v>
      </c>
    </row>
    <row r="3065" spans="1:3">
      <c r="A3065" s="106">
        <v>44001</v>
      </c>
      <c r="B3065" s="130">
        <v>340.94473266601602</v>
      </c>
      <c r="C3065" s="131">
        <v>114.27814097953346</v>
      </c>
    </row>
    <row r="3066" spans="1:3">
      <c r="A3066" s="106">
        <v>44002</v>
      </c>
      <c r="B3066" s="130">
        <v>340.18444824218801</v>
      </c>
      <c r="C3066" s="131">
        <v>114.27814097953346</v>
      </c>
    </row>
    <row r="3067" spans="1:3">
      <c r="A3067" s="106">
        <v>44003</v>
      </c>
      <c r="B3067" s="130">
        <v>342.45648193359398</v>
      </c>
      <c r="C3067" s="131">
        <v>114.27814097953346</v>
      </c>
    </row>
    <row r="3068" spans="1:3">
      <c r="A3068" s="106">
        <v>44004</v>
      </c>
      <c r="B3068" s="130">
        <v>343.35195922851602</v>
      </c>
      <c r="C3068" s="131">
        <v>114.27814097953346</v>
      </c>
    </row>
    <row r="3069" spans="1:3">
      <c r="A3069" s="106">
        <v>44005</v>
      </c>
      <c r="B3069" s="130">
        <v>344.84826660156199</v>
      </c>
      <c r="C3069" s="131">
        <v>114.27814097953346</v>
      </c>
    </row>
    <row r="3070" spans="1:3">
      <c r="A3070" s="106">
        <v>44006</v>
      </c>
      <c r="B3070" s="130">
        <v>346.4453125</v>
      </c>
      <c r="C3070" s="131">
        <v>114.27814097953346</v>
      </c>
    </row>
    <row r="3071" spans="1:3">
      <c r="A3071" s="106">
        <v>44007</v>
      </c>
      <c r="B3071" s="130">
        <v>346.20187377929699</v>
      </c>
      <c r="C3071" s="131">
        <v>114.27814097953346</v>
      </c>
    </row>
    <row r="3072" spans="1:3">
      <c r="A3072" s="106">
        <v>44008</v>
      </c>
      <c r="B3072" s="130">
        <v>347.46389770507801</v>
      </c>
      <c r="C3072" s="131">
        <v>114.27814097953346</v>
      </c>
    </row>
    <row r="3073" spans="1:3">
      <c r="A3073" s="106">
        <v>44009</v>
      </c>
      <c r="B3073" s="130">
        <v>347.32650756835898</v>
      </c>
      <c r="C3073" s="131">
        <v>114.27814097953346</v>
      </c>
    </row>
    <row r="3074" spans="1:3">
      <c r="A3074" s="106">
        <v>44010</v>
      </c>
      <c r="B3074" s="130">
        <v>348.94866943359398</v>
      </c>
      <c r="C3074" s="131">
        <v>114.27814097953346</v>
      </c>
    </row>
    <row r="3075" spans="1:3">
      <c r="A3075" s="106">
        <v>44011</v>
      </c>
      <c r="B3075" s="130">
        <v>350.80578613281199</v>
      </c>
      <c r="C3075" s="131">
        <v>114.27814097953346</v>
      </c>
    </row>
    <row r="3076" spans="1:3">
      <c r="A3076" s="106">
        <v>44012</v>
      </c>
      <c r="B3076" s="130">
        <v>347.82702636718801</v>
      </c>
      <c r="C3076" s="131">
        <v>114.27814097953346</v>
      </c>
    </row>
    <row r="3077" spans="1:3">
      <c r="A3077" s="106">
        <v>44013</v>
      </c>
      <c r="B3077" s="130">
        <v>349.73278808593801</v>
      </c>
      <c r="C3077" s="131">
        <v>114.27814097953346</v>
      </c>
    </row>
    <row r="3078" spans="1:3">
      <c r="A3078" s="106">
        <v>44014</v>
      </c>
      <c r="B3078" s="130">
        <v>349.301025390625</v>
      </c>
      <c r="C3078" s="131">
        <v>114.27814097953346</v>
      </c>
    </row>
    <row r="3079" spans="1:3">
      <c r="A3079" s="106">
        <v>44015</v>
      </c>
      <c r="B3079" s="130">
        <v>349.58737182617199</v>
      </c>
      <c r="C3079" s="131">
        <v>114.27814097953346</v>
      </c>
    </row>
    <row r="3080" spans="1:3">
      <c r="A3080" s="106">
        <v>44016</v>
      </c>
      <c r="B3080" s="130">
        <v>350.53338623046898</v>
      </c>
      <c r="C3080" s="131">
        <v>114.27814097953346</v>
      </c>
    </row>
    <row r="3081" spans="1:3">
      <c r="A3081" s="106">
        <v>44017</v>
      </c>
      <c r="B3081" s="130">
        <v>348.17373657226602</v>
      </c>
      <c r="C3081" s="131">
        <v>114.27814097953346</v>
      </c>
    </row>
    <row r="3082" spans="1:3">
      <c r="A3082" s="106">
        <v>44018</v>
      </c>
      <c r="B3082" s="130">
        <v>349.07647705078102</v>
      </c>
      <c r="C3082" s="131">
        <v>114.27814097953346</v>
      </c>
    </row>
    <row r="3083" spans="1:3">
      <c r="A3083" s="106">
        <v>44019</v>
      </c>
      <c r="B3083" s="130">
        <v>351.03421020507801</v>
      </c>
      <c r="C3083" s="131">
        <v>114.27814097953346</v>
      </c>
    </row>
    <row r="3084" spans="1:3">
      <c r="A3084" s="106">
        <v>44020</v>
      </c>
      <c r="B3084" s="130">
        <v>350.403076171875</v>
      </c>
      <c r="C3084" s="131">
        <v>114.27814097953346</v>
      </c>
    </row>
    <row r="3085" spans="1:3">
      <c r="A3085" s="106">
        <v>44021</v>
      </c>
      <c r="B3085" s="130">
        <v>351.22433471679699</v>
      </c>
      <c r="C3085" s="131">
        <v>114.27814097953346</v>
      </c>
    </row>
    <row r="3086" spans="1:3">
      <c r="A3086" s="106">
        <v>44022</v>
      </c>
      <c r="B3086" s="130">
        <v>352.84710693359398</v>
      </c>
      <c r="C3086" s="131">
        <v>114.27814097953346</v>
      </c>
    </row>
    <row r="3087" spans="1:3">
      <c r="A3087" s="106">
        <v>44023</v>
      </c>
      <c r="B3087" s="130">
        <v>353.04507446289102</v>
      </c>
      <c r="C3087" s="131">
        <v>114.27814097953346</v>
      </c>
    </row>
    <row r="3088" spans="1:3">
      <c r="A3088" s="106">
        <v>44024</v>
      </c>
      <c r="B3088" s="130">
        <v>351.29623413085898</v>
      </c>
      <c r="C3088" s="131">
        <v>114.27814097953346</v>
      </c>
    </row>
    <row r="3089" spans="1:3">
      <c r="A3089" s="106">
        <v>44025</v>
      </c>
      <c r="B3089" s="130">
        <v>351.59817504882801</v>
      </c>
      <c r="C3089" s="131">
        <v>114.27814097953346</v>
      </c>
    </row>
    <row r="3090" spans="1:3">
      <c r="A3090" s="106">
        <v>44026</v>
      </c>
      <c r="B3090" s="130">
        <v>351.94665527343801</v>
      </c>
      <c r="C3090" s="131">
        <v>114.27814097953346</v>
      </c>
    </row>
    <row r="3091" spans="1:3">
      <c r="A3091" s="106">
        <v>44027</v>
      </c>
      <c r="B3091" s="130">
        <v>352.44610595703102</v>
      </c>
      <c r="C3091" s="131">
        <v>114.27814097953346</v>
      </c>
    </row>
    <row r="3092" spans="1:3">
      <c r="A3092" s="106">
        <v>44028</v>
      </c>
      <c r="B3092" s="130">
        <v>355.74755859375</v>
      </c>
      <c r="C3092" s="131">
        <v>114.27814097953346</v>
      </c>
    </row>
    <row r="3093" spans="1:3">
      <c r="A3093" s="106">
        <v>44029</v>
      </c>
      <c r="B3093" s="130">
        <v>357.48294067382801</v>
      </c>
      <c r="C3093" s="131">
        <v>114.27814097953346</v>
      </c>
    </row>
    <row r="3094" spans="1:3">
      <c r="A3094" s="106">
        <v>44030</v>
      </c>
      <c r="B3094" s="130">
        <v>358.73855590820301</v>
      </c>
      <c r="C3094" s="131">
        <v>114.27814097953346</v>
      </c>
    </row>
    <row r="3095" spans="1:3">
      <c r="A3095" s="106">
        <v>44031</v>
      </c>
      <c r="B3095" s="130">
        <v>358.26876831054699</v>
      </c>
      <c r="C3095" s="131">
        <v>114.27814097953346</v>
      </c>
    </row>
    <row r="3096" spans="1:3">
      <c r="A3096" s="106">
        <v>44032</v>
      </c>
      <c r="B3096" s="130">
        <v>358.66458129882801</v>
      </c>
      <c r="C3096" s="131">
        <v>114.27814097953346</v>
      </c>
    </row>
    <row r="3097" spans="1:3">
      <c r="A3097" s="106">
        <v>44033</v>
      </c>
      <c r="B3097" s="130">
        <v>358.63723754882801</v>
      </c>
      <c r="C3097" s="131">
        <v>114.27814097953346</v>
      </c>
    </row>
    <row r="3098" spans="1:3">
      <c r="A3098" s="106">
        <v>44034</v>
      </c>
      <c r="B3098" s="130">
        <v>359.74356079101602</v>
      </c>
      <c r="C3098" s="131">
        <v>114.27814097953346</v>
      </c>
    </row>
    <row r="3099" spans="1:3">
      <c r="A3099" s="106">
        <v>44035</v>
      </c>
      <c r="B3099" s="130">
        <v>362.07626342773398</v>
      </c>
      <c r="C3099" s="131">
        <v>114.27814097953346</v>
      </c>
    </row>
    <row r="3100" spans="1:3">
      <c r="A3100" s="106">
        <v>44036</v>
      </c>
      <c r="B3100" s="130">
        <v>366.47442626953102</v>
      </c>
      <c r="C3100" s="131">
        <v>114.27814097953346</v>
      </c>
    </row>
    <row r="3101" spans="1:3">
      <c r="A3101" s="106">
        <v>44037</v>
      </c>
      <c r="B3101" s="130">
        <v>366.00030517578102</v>
      </c>
      <c r="C3101" s="131">
        <v>114.27814097953346</v>
      </c>
    </row>
    <row r="3102" spans="1:3">
      <c r="A3102" s="106">
        <v>44038</v>
      </c>
      <c r="B3102" s="130">
        <v>363.00430297851602</v>
      </c>
      <c r="C3102" s="131">
        <v>114.27814097953346</v>
      </c>
    </row>
    <row r="3103" spans="1:3">
      <c r="A3103" s="106">
        <v>44039</v>
      </c>
      <c r="B3103" s="130">
        <v>360.99270629882801</v>
      </c>
      <c r="C3103" s="131">
        <v>114.27814097953346</v>
      </c>
    </row>
    <row r="3104" spans="1:3">
      <c r="A3104" s="106">
        <v>44040</v>
      </c>
      <c r="B3104" s="130">
        <v>361.03262329101602</v>
      </c>
      <c r="C3104" s="131">
        <v>114.27814097953346</v>
      </c>
    </row>
    <row r="3105" spans="1:3">
      <c r="A3105" s="106">
        <v>44041</v>
      </c>
      <c r="B3105" s="130">
        <v>360.02066040039102</v>
      </c>
      <c r="C3105" s="131">
        <v>114.27814097953346</v>
      </c>
    </row>
    <row r="3106" spans="1:3">
      <c r="A3106" s="106">
        <v>44042</v>
      </c>
      <c r="B3106" s="130">
        <v>361.42999267578102</v>
      </c>
      <c r="C3106" s="131">
        <v>114.27814097953346</v>
      </c>
    </row>
    <row r="3107" spans="1:3">
      <c r="A3107" s="106">
        <v>44043</v>
      </c>
      <c r="B3107" s="130">
        <v>363.60812377929699</v>
      </c>
      <c r="C3107" s="131">
        <v>114.27814097953346</v>
      </c>
    </row>
    <row r="3108" spans="1:3">
      <c r="A3108" s="106">
        <v>44044</v>
      </c>
      <c r="B3108" s="130">
        <v>363.93161010742199</v>
      </c>
      <c r="C3108" s="131">
        <v>114.27814097953346</v>
      </c>
    </row>
    <row r="3109" spans="1:3">
      <c r="A3109" s="106">
        <v>44045</v>
      </c>
      <c r="B3109" s="130">
        <v>368.18475341796898</v>
      </c>
      <c r="C3109" s="131">
        <v>114.27814097953346</v>
      </c>
    </row>
    <row r="3110" spans="1:3">
      <c r="A3110" s="106">
        <v>44046</v>
      </c>
      <c r="B3110" s="130">
        <v>366.39001464843801</v>
      </c>
      <c r="C3110" s="131">
        <v>114.27814097953346</v>
      </c>
    </row>
    <row r="3111" spans="1:3">
      <c r="A3111" s="106">
        <v>44047</v>
      </c>
      <c r="B3111" s="130">
        <v>366.72845458984398</v>
      </c>
      <c r="C3111" s="131">
        <v>114.27814097953346</v>
      </c>
    </row>
    <row r="3112" spans="1:3">
      <c r="A3112" s="106">
        <v>44048</v>
      </c>
      <c r="B3112" s="130">
        <v>365.41455078125</v>
      </c>
      <c r="C3112" s="131">
        <v>114.27814097953346</v>
      </c>
    </row>
    <row r="3113" spans="1:3">
      <c r="A3113" s="106">
        <v>44049</v>
      </c>
      <c r="B3113" s="130">
        <v>363.76171875</v>
      </c>
      <c r="C3113" s="131">
        <v>114.27814097953346</v>
      </c>
    </row>
    <row r="3114" spans="1:3">
      <c r="A3114" s="106">
        <v>44050</v>
      </c>
      <c r="B3114" s="130">
        <v>361.66781616210898</v>
      </c>
      <c r="C3114" s="131">
        <v>114.27814097953346</v>
      </c>
    </row>
    <row r="3115" spans="1:3">
      <c r="A3115" s="106">
        <v>44051</v>
      </c>
      <c r="B3115" s="130">
        <v>356.20590209960898</v>
      </c>
      <c r="C3115" s="131">
        <v>114.27814097953346</v>
      </c>
    </row>
    <row r="3116" spans="1:3">
      <c r="A3116" s="106">
        <v>44052</v>
      </c>
      <c r="B3116" s="130">
        <v>349.16281127929699</v>
      </c>
      <c r="C3116" s="131">
        <v>114.27814097953346</v>
      </c>
    </row>
    <row r="3117" spans="1:3">
      <c r="A3117" s="106">
        <v>44053</v>
      </c>
      <c r="B3117" s="130">
        <v>344.740966796875</v>
      </c>
      <c r="C3117" s="131">
        <v>114.27814097953346</v>
      </c>
    </row>
    <row r="3118" spans="1:3">
      <c r="A3118" s="106">
        <v>44054</v>
      </c>
      <c r="B3118" s="130">
        <v>344.214111328125</v>
      </c>
      <c r="C3118" s="131">
        <v>114.27814097953346</v>
      </c>
    </row>
    <row r="3119" spans="1:3">
      <c r="A3119" s="106">
        <v>44055</v>
      </c>
      <c r="B3119" s="130">
        <v>344.82058715820301</v>
      </c>
      <c r="C3119" s="131">
        <v>114.27814097953346</v>
      </c>
    </row>
    <row r="3120" spans="1:3">
      <c r="A3120" s="106">
        <v>44056</v>
      </c>
      <c r="B3120" s="130">
        <v>342.97637939453102</v>
      </c>
      <c r="C3120" s="131">
        <v>114.27814097953346</v>
      </c>
    </row>
    <row r="3121" spans="1:3">
      <c r="A3121" s="106">
        <v>44057</v>
      </c>
      <c r="B3121" s="130">
        <v>339.98452758789102</v>
      </c>
      <c r="C3121" s="131">
        <v>114.27814097953346</v>
      </c>
    </row>
    <row r="3122" spans="1:3">
      <c r="A3122" s="106">
        <v>44058</v>
      </c>
      <c r="B3122" s="130">
        <v>334.96377563476602</v>
      </c>
      <c r="C3122" s="131">
        <v>114.27814097953346</v>
      </c>
    </row>
    <row r="3123" spans="1:3">
      <c r="A3123" s="106">
        <v>44059</v>
      </c>
      <c r="B3123" s="130">
        <v>330.73287963867199</v>
      </c>
      <c r="C3123" s="131">
        <v>114.27814097953346</v>
      </c>
    </row>
    <row r="3124" spans="1:3">
      <c r="A3124" s="106">
        <v>44060</v>
      </c>
      <c r="B3124" s="130">
        <v>324.65228271484398</v>
      </c>
      <c r="C3124" s="131">
        <v>114.27814097953346</v>
      </c>
    </row>
    <row r="3125" spans="1:3">
      <c r="A3125" s="106">
        <v>44061</v>
      </c>
      <c r="B3125" s="130">
        <v>321.84359741210898</v>
      </c>
      <c r="C3125" s="131">
        <v>114.27814097953346</v>
      </c>
    </row>
    <row r="3126" spans="1:3">
      <c r="A3126" s="106">
        <v>44062</v>
      </c>
      <c r="B3126" s="130">
        <v>319.96618652343801</v>
      </c>
      <c r="C3126" s="131">
        <v>114.27814097953346</v>
      </c>
    </row>
    <row r="3127" spans="1:3">
      <c r="A3127" s="106">
        <v>44063</v>
      </c>
      <c r="B3127" s="130">
        <v>318.07608032226602</v>
      </c>
      <c r="C3127" s="131">
        <v>114.27814097953346</v>
      </c>
    </row>
    <row r="3128" spans="1:3">
      <c r="A3128" s="106">
        <v>44064</v>
      </c>
      <c r="B3128" s="130">
        <v>315.41827392578102</v>
      </c>
      <c r="C3128" s="131">
        <v>114.27814097953346</v>
      </c>
    </row>
    <row r="3129" spans="1:3">
      <c r="A3129" s="106">
        <v>44065</v>
      </c>
      <c r="B3129" s="130">
        <v>309.45153808593801</v>
      </c>
      <c r="C3129" s="131">
        <v>114.27814097953346</v>
      </c>
    </row>
    <row r="3130" spans="1:3">
      <c r="A3130" s="106">
        <v>44066</v>
      </c>
      <c r="B3130" s="130">
        <v>299.29113769531199</v>
      </c>
      <c r="C3130" s="131">
        <v>114.27814097953346</v>
      </c>
    </row>
    <row r="3131" spans="1:3">
      <c r="A3131" s="106">
        <v>44067</v>
      </c>
      <c r="B3131" s="130">
        <v>296.77377319335898</v>
      </c>
      <c r="C3131" s="131">
        <v>114.27814097953346</v>
      </c>
    </row>
    <row r="3132" spans="1:3">
      <c r="A3132" s="106">
        <v>44068</v>
      </c>
      <c r="B3132" s="130">
        <v>298.554443359375</v>
      </c>
      <c r="C3132" s="131">
        <v>114.27814097953346</v>
      </c>
    </row>
    <row r="3133" spans="1:3">
      <c r="A3133" s="106">
        <v>44069</v>
      </c>
      <c r="B3133" s="130">
        <v>298.6240234375</v>
      </c>
      <c r="C3133" s="131">
        <v>114.27814097953346</v>
      </c>
    </row>
    <row r="3134" spans="1:3">
      <c r="A3134" s="106">
        <v>44070</v>
      </c>
      <c r="B3134" s="130">
        <v>297.10241699218801</v>
      </c>
      <c r="C3134" s="131">
        <v>114.27814097953346</v>
      </c>
    </row>
    <row r="3135" spans="1:3">
      <c r="A3135" s="106">
        <v>44071</v>
      </c>
      <c r="B3135" s="130">
        <v>295.528076171875</v>
      </c>
      <c r="C3135" s="131">
        <v>114.27814097953346</v>
      </c>
    </row>
    <row r="3136" spans="1:3">
      <c r="A3136" s="106">
        <v>44072</v>
      </c>
      <c r="B3136" s="130">
        <v>293.65374755859398</v>
      </c>
      <c r="C3136" s="131">
        <v>114.27814097953346</v>
      </c>
    </row>
    <row r="3137" spans="1:3">
      <c r="A3137" s="106">
        <v>44073</v>
      </c>
      <c r="B3137" s="130">
        <v>288.70394897460898</v>
      </c>
      <c r="C3137" s="131">
        <v>114.27814097953346</v>
      </c>
    </row>
    <row r="3138" spans="1:3">
      <c r="A3138" s="106">
        <v>44074</v>
      </c>
      <c r="B3138" s="130">
        <v>286.46249389648398</v>
      </c>
      <c r="C3138" s="131">
        <v>114.27814097953346</v>
      </c>
    </row>
    <row r="3139" spans="1:3">
      <c r="A3139" s="106">
        <v>44075</v>
      </c>
      <c r="B3139" s="130">
        <v>280.39401245117199</v>
      </c>
      <c r="C3139" s="131">
        <v>114.27814097953346</v>
      </c>
    </row>
    <row r="3140" spans="1:3">
      <c r="A3140" s="106">
        <v>44076</v>
      </c>
      <c r="B3140" s="130">
        <v>279.87664794921898</v>
      </c>
      <c r="C3140" s="131">
        <v>114.27814097953346</v>
      </c>
    </row>
    <row r="3141" spans="1:3">
      <c r="A3141" s="106">
        <v>44077</v>
      </c>
      <c r="B3141" s="130">
        <v>280.05636596679699</v>
      </c>
      <c r="C3141" s="131">
        <v>114.27814097953346</v>
      </c>
    </row>
    <row r="3142" spans="1:3">
      <c r="A3142" s="106">
        <v>44078</v>
      </c>
      <c r="B3142" s="130">
        <v>280.19821166992199</v>
      </c>
      <c r="C3142" s="131">
        <v>114.27814097953346</v>
      </c>
    </row>
    <row r="3143" spans="1:3">
      <c r="A3143" s="106">
        <v>44079</v>
      </c>
      <c r="B3143" s="130">
        <v>279.90701293945301</v>
      </c>
      <c r="C3143" s="131">
        <v>114.27814097953346</v>
      </c>
    </row>
    <row r="3144" spans="1:3">
      <c r="A3144" s="106">
        <v>44080</v>
      </c>
      <c r="B3144" s="130">
        <v>277.42111206054699</v>
      </c>
      <c r="C3144" s="131">
        <v>114.27814097953346</v>
      </c>
    </row>
    <row r="3145" spans="1:3">
      <c r="A3145" s="106">
        <v>44081</v>
      </c>
      <c r="B3145" s="130">
        <v>277.02044677734398</v>
      </c>
      <c r="C3145" s="131">
        <v>114.27814097953346</v>
      </c>
    </row>
    <row r="3146" spans="1:3">
      <c r="A3146" s="106">
        <v>44082</v>
      </c>
      <c r="B3146" s="130">
        <v>278.583740234375</v>
      </c>
      <c r="C3146" s="131">
        <v>114.27814097953346</v>
      </c>
    </row>
    <row r="3147" spans="1:3">
      <c r="A3147" s="106">
        <v>44083</v>
      </c>
      <c r="B3147" s="130">
        <v>278.86520385742199</v>
      </c>
      <c r="C3147" s="131">
        <v>114.27814097953346</v>
      </c>
    </row>
    <row r="3148" spans="1:3">
      <c r="A3148" s="106">
        <v>44084</v>
      </c>
      <c r="B3148" s="130">
        <v>277.85641479492199</v>
      </c>
      <c r="C3148" s="131">
        <v>114.27814097953346</v>
      </c>
    </row>
    <row r="3149" spans="1:3">
      <c r="A3149" s="106">
        <v>44085</v>
      </c>
      <c r="B3149" s="130">
        <v>274.37173461914102</v>
      </c>
      <c r="C3149" s="131">
        <v>114.27814097953346</v>
      </c>
    </row>
    <row r="3150" spans="1:3">
      <c r="A3150" s="106">
        <v>44086</v>
      </c>
      <c r="B3150" s="130">
        <v>272.39935302734398</v>
      </c>
      <c r="C3150" s="131">
        <v>114.27814097953346</v>
      </c>
    </row>
    <row r="3151" spans="1:3">
      <c r="A3151" s="106">
        <v>44087</v>
      </c>
      <c r="B3151" s="130">
        <v>269.78268432617199</v>
      </c>
      <c r="C3151" s="131">
        <v>114.27814097953346</v>
      </c>
    </row>
    <row r="3152" spans="1:3">
      <c r="A3152" s="106">
        <v>44088</v>
      </c>
      <c r="B3152" s="130">
        <v>267.441162109375</v>
      </c>
      <c r="C3152" s="131">
        <v>114.27814097953346</v>
      </c>
    </row>
    <row r="3153" spans="1:3">
      <c r="A3153" s="106">
        <v>44089</v>
      </c>
      <c r="B3153" s="130">
        <v>267.43783569335898</v>
      </c>
      <c r="C3153" s="131">
        <v>114.27814097953346</v>
      </c>
    </row>
    <row r="3154" spans="1:3">
      <c r="A3154" s="106">
        <v>44090</v>
      </c>
      <c r="B3154" s="130">
        <v>267.75753784179699</v>
      </c>
      <c r="C3154" s="131">
        <v>114.27814097953346</v>
      </c>
    </row>
    <row r="3155" spans="1:3">
      <c r="A3155" s="106">
        <v>44091</v>
      </c>
      <c r="B3155" s="130">
        <v>267.18179321289102</v>
      </c>
      <c r="C3155" s="131">
        <v>114.27814097953346</v>
      </c>
    </row>
    <row r="3156" spans="1:3">
      <c r="A3156" s="106">
        <v>44092</v>
      </c>
      <c r="B3156" s="130">
        <v>264.33377075195301</v>
      </c>
      <c r="C3156" s="131">
        <v>114.27814097953346</v>
      </c>
    </row>
    <row r="3157" spans="1:3">
      <c r="A3157" s="106">
        <v>44093</v>
      </c>
      <c r="B3157" s="130">
        <v>261.81457519531199</v>
      </c>
      <c r="C3157" s="131">
        <v>114.27814097953346</v>
      </c>
    </row>
    <row r="3158" spans="1:3">
      <c r="A3158" s="106">
        <v>44094</v>
      </c>
      <c r="B3158" s="130">
        <v>262.447509765625</v>
      </c>
      <c r="C3158" s="131">
        <v>114.27814097953346</v>
      </c>
    </row>
    <row r="3159" spans="1:3">
      <c r="A3159" s="106">
        <v>44095</v>
      </c>
      <c r="B3159" s="130">
        <v>262.70300292968801</v>
      </c>
      <c r="C3159" s="131">
        <v>114.27814097953346</v>
      </c>
    </row>
    <row r="3160" spans="1:3">
      <c r="A3160" s="106">
        <v>44096</v>
      </c>
      <c r="B3160" s="130">
        <v>268.97976684570301</v>
      </c>
      <c r="C3160" s="131">
        <v>114.27814097953346</v>
      </c>
    </row>
    <row r="3161" spans="1:3">
      <c r="A3161" s="106">
        <v>44097</v>
      </c>
      <c r="B3161" s="130">
        <v>272.84558105468801</v>
      </c>
      <c r="C3161" s="131">
        <v>114.27814097953346</v>
      </c>
    </row>
    <row r="3162" spans="1:3">
      <c r="A3162" s="106">
        <v>44098</v>
      </c>
      <c r="B3162" s="130">
        <v>271.87380981445301</v>
      </c>
      <c r="C3162" s="131">
        <v>114.27814097953346</v>
      </c>
    </row>
    <row r="3163" spans="1:3">
      <c r="A3163" s="106">
        <v>44099</v>
      </c>
      <c r="B3163" s="130">
        <v>272.19952392578102</v>
      </c>
      <c r="C3163" s="131">
        <v>114.27814097953346</v>
      </c>
    </row>
    <row r="3164" spans="1:3">
      <c r="A3164" s="106">
        <v>44100</v>
      </c>
      <c r="B3164" s="130">
        <v>269.10772705078102</v>
      </c>
      <c r="C3164" s="131">
        <v>114.27814097953346</v>
      </c>
    </row>
    <row r="3165" spans="1:3">
      <c r="A3165" s="106">
        <v>44101</v>
      </c>
      <c r="B3165" s="130">
        <v>268.58645629882801</v>
      </c>
      <c r="C3165" s="131">
        <v>114.27814097953346</v>
      </c>
    </row>
    <row r="3166" spans="1:3">
      <c r="A3166" s="106">
        <v>44102</v>
      </c>
      <c r="B3166" s="130">
        <v>271.86959838867199</v>
      </c>
      <c r="C3166" s="131">
        <v>114.27814097953346</v>
      </c>
    </row>
    <row r="3167" spans="1:3">
      <c r="A3167" s="106">
        <v>44103</v>
      </c>
      <c r="B3167" s="130">
        <v>277.51553344726602</v>
      </c>
      <c r="C3167" s="131">
        <v>114.27814097953346</v>
      </c>
    </row>
    <row r="3168" spans="1:3">
      <c r="A3168" s="106">
        <v>44104</v>
      </c>
      <c r="B3168" s="130">
        <v>277.66281127929699</v>
      </c>
      <c r="C3168" s="131">
        <v>114.27814097953346</v>
      </c>
    </row>
    <row r="3169" spans="1:3">
      <c r="A3169" s="106">
        <v>44105</v>
      </c>
      <c r="B3169" s="130">
        <v>280.02520751953102</v>
      </c>
      <c r="C3169" s="131">
        <v>114.27814097953346</v>
      </c>
    </row>
    <row r="3170" spans="1:3">
      <c r="A3170" s="106">
        <v>44106</v>
      </c>
      <c r="B3170" s="130">
        <v>278.89447021484398</v>
      </c>
      <c r="C3170" s="131">
        <v>114.27814097953346</v>
      </c>
    </row>
    <row r="3171" spans="1:3">
      <c r="A3171" s="106">
        <v>44107</v>
      </c>
      <c r="B3171" s="130">
        <v>279.86404418945301</v>
      </c>
      <c r="C3171" s="131">
        <v>114.27814097953346</v>
      </c>
    </row>
    <row r="3172" spans="1:3">
      <c r="A3172" s="106">
        <v>44108</v>
      </c>
      <c r="B3172" s="130">
        <v>272.40637207031199</v>
      </c>
      <c r="C3172" s="131">
        <v>114.27814097953346</v>
      </c>
    </row>
    <row r="3173" spans="1:3">
      <c r="A3173" s="106">
        <v>44109</v>
      </c>
      <c r="B3173" s="130">
        <v>265.82843017578102</v>
      </c>
      <c r="C3173" s="131">
        <v>114.27814097953346</v>
      </c>
    </row>
    <row r="3174" spans="1:3">
      <c r="A3174" s="106">
        <v>44110</v>
      </c>
      <c r="B3174" s="130">
        <v>271.23010253906199</v>
      </c>
      <c r="C3174" s="131">
        <v>114.27814097953346</v>
      </c>
    </row>
    <row r="3175" spans="1:3">
      <c r="A3175" s="106">
        <v>44111</v>
      </c>
      <c r="B3175" s="130">
        <v>276.23464965820301</v>
      </c>
      <c r="C3175" s="131">
        <v>114.27814097953346</v>
      </c>
    </row>
    <row r="3176" spans="1:3">
      <c r="A3176" s="106">
        <v>44112</v>
      </c>
      <c r="B3176" s="130">
        <v>279.11151123046898</v>
      </c>
      <c r="C3176" s="131">
        <v>114.27814097953346</v>
      </c>
    </row>
    <row r="3177" spans="1:3">
      <c r="A3177" s="106">
        <v>44113</v>
      </c>
      <c r="B3177" s="130">
        <v>282.06539916992199</v>
      </c>
      <c r="C3177" s="131">
        <v>114.27814097953346</v>
      </c>
    </row>
    <row r="3178" spans="1:3">
      <c r="A3178" s="106">
        <v>44114</v>
      </c>
      <c r="B3178" s="130">
        <v>284.56076049804699</v>
      </c>
      <c r="C3178" s="131">
        <v>114.27814097953346</v>
      </c>
    </row>
    <row r="3179" spans="1:3">
      <c r="A3179" s="106">
        <v>44115</v>
      </c>
      <c r="B3179" s="130">
        <v>284.16476440429699</v>
      </c>
      <c r="C3179" s="131">
        <v>114.27814097953346</v>
      </c>
    </row>
    <row r="3180" spans="1:3">
      <c r="A3180" s="106">
        <v>44116</v>
      </c>
      <c r="B3180" s="130">
        <v>284.71353149414102</v>
      </c>
      <c r="C3180" s="131">
        <v>114.27814097953346</v>
      </c>
    </row>
    <row r="3181" spans="1:3">
      <c r="A3181" s="106">
        <v>44117</v>
      </c>
      <c r="B3181" s="130">
        <v>282.44934082031199</v>
      </c>
      <c r="C3181" s="131">
        <v>114.27814097953346</v>
      </c>
    </row>
    <row r="3182" spans="1:3">
      <c r="A3182" s="106">
        <v>44118</v>
      </c>
      <c r="B3182" s="130">
        <v>288.342041015625</v>
      </c>
      <c r="C3182" s="131">
        <v>114.27814097953346</v>
      </c>
    </row>
    <row r="3183" spans="1:3">
      <c r="A3183" s="106">
        <v>44119</v>
      </c>
      <c r="B3183" s="130">
        <v>292.09265136718801</v>
      </c>
      <c r="C3183" s="131">
        <v>114.27814097953346</v>
      </c>
    </row>
    <row r="3184" spans="1:3">
      <c r="A3184" s="106">
        <v>44120</v>
      </c>
      <c r="B3184" s="130">
        <v>295.20211791992199</v>
      </c>
      <c r="C3184" s="131">
        <v>114.27814097953346</v>
      </c>
    </row>
    <row r="3185" spans="1:3">
      <c r="A3185" s="106">
        <v>44121</v>
      </c>
      <c r="B3185" s="130">
        <v>295.921142578125</v>
      </c>
      <c r="C3185" s="131">
        <v>114.27814097953346</v>
      </c>
    </row>
    <row r="3186" spans="1:3">
      <c r="A3186" s="106">
        <v>44122</v>
      </c>
      <c r="B3186" s="130">
        <v>296.47967529296898</v>
      </c>
      <c r="C3186" s="131">
        <v>114.27814097953346</v>
      </c>
    </row>
    <row r="3187" spans="1:3">
      <c r="A3187" s="106">
        <v>44123</v>
      </c>
      <c r="B3187" s="130">
        <v>294.65469360351602</v>
      </c>
      <c r="C3187" s="131">
        <v>114.27814097953346</v>
      </c>
    </row>
    <row r="3188" spans="1:3">
      <c r="A3188" s="106">
        <v>44124</v>
      </c>
      <c r="B3188" s="130">
        <v>292.99401855468801</v>
      </c>
      <c r="C3188" s="131">
        <v>114.27814097953346</v>
      </c>
    </row>
    <row r="3189" spans="1:3">
      <c r="A3189" s="106">
        <v>44125</v>
      </c>
      <c r="B3189" s="130">
        <v>291.32824707031199</v>
      </c>
      <c r="C3189" s="131">
        <v>114.27814097953346</v>
      </c>
    </row>
    <row r="3190" spans="1:3">
      <c r="A3190" s="106">
        <v>44126</v>
      </c>
      <c r="B3190" s="130">
        <v>285.43106079101602</v>
      </c>
      <c r="C3190" s="131">
        <v>114.27814097953346</v>
      </c>
    </row>
    <row r="3191" spans="1:3">
      <c r="A3191" s="106">
        <v>44127</v>
      </c>
      <c r="B3191" s="130">
        <v>284.43737792968801</v>
      </c>
      <c r="C3191" s="131">
        <v>114.27814097953346</v>
      </c>
    </row>
    <row r="3192" spans="1:3">
      <c r="A3192" s="106">
        <v>44128</v>
      </c>
      <c r="B3192" s="130">
        <v>283.85842895507801</v>
      </c>
      <c r="C3192" s="131">
        <v>114.27814097953346</v>
      </c>
    </row>
    <row r="3193" spans="1:3">
      <c r="A3193" s="106">
        <v>44129</v>
      </c>
      <c r="B3193" s="130">
        <v>288.64236450195301</v>
      </c>
      <c r="C3193" s="131">
        <v>114.27814097953346</v>
      </c>
    </row>
    <row r="3194" spans="1:3">
      <c r="A3194" s="106">
        <v>44130</v>
      </c>
      <c r="B3194" s="130">
        <v>299.33898925781199</v>
      </c>
      <c r="C3194" s="131">
        <v>114.27814097953346</v>
      </c>
    </row>
    <row r="3195" spans="1:3">
      <c r="A3195" s="106">
        <v>44131</v>
      </c>
      <c r="B3195" s="130">
        <v>305.04269409179699</v>
      </c>
      <c r="C3195" s="131">
        <v>114.27814097953346</v>
      </c>
    </row>
    <row r="3196" spans="1:3">
      <c r="A3196" s="106">
        <v>44132</v>
      </c>
      <c r="B3196" s="130">
        <v>303.93194580078102</v>
      </c>
      <c r="C3196" s="131">
        <v>114.27814097953346</v>
      </c>
    </row>
    <row r="3197" spans="1:3">
      <c r="A3197" s="106">
        <v>44133</v>
      </c>
      <c r="B3197" s="130">
        <v>311.71011352539102</v>
      </c>
      <c r="C3197" s="131">
        <v>114.27814097953346</v>
      </c>
    </row>
    <row r="3198" spans="1:3">
      <c r="A3198" s="106">
        <v>44134</v>
      </c>
      <c r="B3198" s="130">
        <v>309.48822021484398</v>
      </c>
      <c r="C3198" s="131">
        <v>114.27814097953346</v>
      </c>
    </row>
    <row r="3199" spans="1:3">
      <c r="A3199" s="106">
        <v>44135</v>
      </c>
      <c r="B3199" s="130">
        <v>306.30642700195301</v>
      </c>
      <c r="C3199" s="131">
        <v>114.27814097953346</v>
      </c>
    </row>
    <row r="3200" spans="1:3">
      <c r="A3200" s="106">
        <v>44136</v>
      </c>
      <c r="B3200" s="130">
        <v>303.74627685546898</v>
      </c>
      <c r="C3200" s="131">
        <v>114.27814097953346</v>
      </c>
    </row>
    <row r="3201" spans="1:3">
      <c r="A3201" s="106">
        <v>44137</v>
      </c>
      <c r="B3201" s="130">
        <v>313.35733032226602</v>
      </c>
      <c r="C3201" s="131">
        <v>114.27814097953346</v>
      </c>
    </row>
    <row r="3202" spans="1:3">
      <c r="A3202" s="106">
        <v>44138</v>
      </c>
      <c r="B3202" s="130">
        <v>320.54119873046898</v>
      </c>
      <c r="C3202" s="131">
        <v>114.27814097953346</v>
      </c>
    </row>
    <row r="3203" spans="1:3">
      <c r="A3203" s="106">
        <v>44139</v>
      </c>
      <c r="B3203" s="130">
        <v>316.84704589843801</v>
      </c>
      <c r="C3203" s="131">
        <v>114.27814097953346</v>
      </c>
    </row>
    <row r="3204" spans="1:3">
      <c r="A3204" s="106">
        <v>44140</v>
      </c>
      <c r="B3204" s="130">
        <v>312.24606323242199</v>
      </c>
      <c r="C3204" s="131">
        <v>114.27814097953346</v>
      </c>
    </row>
    <row r="3205" spans="1:3">
      <c r="A3205" s="106">
        <v>44141</v>
      </c>
      <c r="B3205" s="130">
        <v>310.23373413085898</v>
      </c>
      <c r="C3205" s="131">
        <v>114.27814097953346</v>
      </c>
    </row>
    <row r="3206" spans="1:3">
      <c r="A3206" s="106">
        <v>44142</v>
      </c>
      <c r="B3206" s="130">
        <v>305.71511840820301</v>
      </c>
      <c r="C3206" s="131">
        <v>114.27814097953346</v>
      </c>
    </row>
    <row r="3207" spans="1:3">
      <c r="A3207" s="106">
        <v>44143</v>
      </c>
      <c r="B3207" s="130">
        <v>303.95526123046898</v>
      </c>
      <c r="C3207" s="131">
        <v>114.27814097953346</v>
      </c>
    </row>
    <row r="3208" spans="1:3">
      <c r="A3208" s="106">
        <v>44144</v>
      </c>
      <c r="B3208" s="130">
        <v>306.10427856445301</v>
      </c>
      <c r="C3208" s="131">
        <v>114.27814097953346</v>
      </c>
    </row>
    <row r="3209" spans="1:3">
      <c r="A3209" s="106">
        <v>44145</v>
      </c>
      <c r="B3209" s="130">
        <v>314.91644287109398</v>
      </c>
      <c r="C3209" s="131">
        <v>114.27814097953346</v>
      </c>
    </row>
    <row r="3210" spans="1:3">
      <c r="A3210" s="106">
        <v>44146</v>
      </c>
      <c r="B3210" s="130">
        <v>326.54803466796898</v>
      </c>
      <c r="C3210" s="131">
        <v>114.27814097953346</v>
      </c>
    </row>
    <row r="3211" spans="1:3">
      <c r="A3211" s="106">
        <v>44147</v>
      </c>
      <c r="B3211" s="130">
        <v>326.16607666015602</v>
      </c>
      <c r="C3211" s="131">
        <v>114.27814097953346</v>
      </c>
    </row>
    <row r="3212" spans="1:3">
      <c r="A3212" s="106">
        <v>44148</v>
      </c>
      <c r="B3212" s="130">
        <v>323.70712280273398</v>
      </c>
      <c r="C3212" s="131">
        <v>114.27814097953346</v>
      </c>
    </row>
    <row r="3213" spans="1:3">
      <c r="A3213" s="106">
        <v>44149</v>
      </c>
      <c r="B3213" s="130">
        <v>322.00808715820301</v>
      </c>
      <c r="C3213" s="131">
        <v>114.27814097953346</v>
      </c>
    </row>
    <row r="3214" spans="1:3">
      <c r="A3214" s="106">
        <v>44150</v>
      </c>
      <c r="B3214" s="130">
        <v>323.74017333984398</v>
      </c>
      <c r="C3214" s="131">
        <v>114.27814097953346</v>
      </c>
    </row>
    <row r="3215" spans="1:3">
      <c r="A3215" s="106">
        <v>44151</v>
      </c>
      <c r="B3215" s="130">
        <v>330.11068725585898</v>
      </c>
      <c r="C3215" s="131">
        <v>114.27814097953346</v>
      </c>
    </row>
    <row r="3216" spans="1:3">
      <c r="A3216" s="106">
        <v>44152</v>
      </c>
      <c r="B3216" s="130">
        <v>338.28707885742199</v>
      </c>
      <c r="C3216" s="131">
        <v>114.27814097953346</v>
      </c>
    </row>
    <row r="3217" spans="1:3">
      <c r="A3217" s="106">
        <v>44153</v>
      </c>
      <c r="B3217" s="130">
        <v>342.15182495117199</v>
      </c>
      <c r="C3217" s="131">
        <v>114.27814097953346</v>
      </c>
    </row>
    <row r="3218" spans="1:3">
      <c r="A3218" s="106">
        <v>44154</v>
      </c>
      <c r="B3218" s="130">
        <v>344.14794921875</v>
      </c>
      <c r="C3218" s="131">
        <v>114.27814097953346</v>
      </c>
    </row>
    <row r="3219" spans="1:3">
      <c r="A3219" s="106">
        <v>44155</v>
      </c>
      <c r="B3219" s="130">
        <v>342.30722045898398</v>
      </c>
      <c r="C3219" s="131">
        <v>114.27814097953346</v>
      </c>
    </row>
    <row r="3220" spans="1:3">
      <c r="A3220" s="106">
        <v>44156</v>
      </c>
      <c r="B3220" s="130">
        <v>342.31472778320301</v>
      </c>
      <c r="C3220" s="131">
        <v>114.27814097953346</v>
      </c>
    </row>
    <row r="3221" spans="1:3">
      <c r="A3221" s="106">
        <v>44157</v>
      </c>
      <c r="B3221" s="130">
        <v>344.97714233398398</v>
      </c>
      <c r="C3221" s="131">
        <v>114.27814097953346</v>
      </c>
    </row>
    <row r="3222" spans="1:3">
      <c r="A3222" s="106">
        <v>44158</v>
      </c>
      <c r="B3222" s="130">
        <v>348.77972412109398</v>
      </c>
      <c r="C3222" s="131">
        <v>114.27814097953346</v>
      </c>
    </row>
    <row r="3223" spans="1:3">
      <c r="A3223" s="106">
        <v>44159</v>
      </c>
      <c r="B3223" s="130">
        <v>349.34689331054699</v>
      </c>
      <c r="C3223" s="131">
        <v>114.27814097953346</v>
      </c>
    </row>
    <row r="3224" spans="1:3">
      <c r="A3224" s="106">
        <v>44160</v>
      </c>
      <c r="B3224" s="130">
        <v>340.84725952148398</v>
      </c>
      <c r="C3224" s="131">
        <v>114.27814097953346</v>
      </c>
    </row>
    <row r="3225" spans="1:3">
      <c r="A3225" s="106">
        <v>44161</v>
      </c>
      <c r="B3225" s="130">
        <v>336.22570800781199</v>
      </c>
      <c r="C3225" s="131">
        <v>114.27814097953346</v>
      </c>
    </row>
    <row r="3226" spans="1:3">
      <c r="A3226" s="106">
        <v>44162</v>
      </c>
      <c r="B3226" s="130">
        <v>338.57290649414102</v>
      </c>
      <c r="C3226" s="131">
        <v>114.27814097953346</v>
      </c>
    </row>
    <row r="3227" spans="1:3">
      <c r="A3227" s="106">
        <v>44163</v>
      </c>
      <c r="B3227" s="130">
        <v>332.42584228515602</v>
      </c>
      <c r="C3227" s="131">
        <v>114.27814097953346</v>
      </c>
    </row>
    <row r="3228" spans="1:3">
      <c r="A3228" s="106">
        <v>44164</v>
      </c>
      <c r="B3228" s="130">
        <v>332.64657592773398</v>
      </c>
      <c r="C3228" s="131">
        <v>114.27814097953346</v>
      </c>
    </row>
    <row r="3229" spans="1:3">
      <c r="A3229" s="106">
        <v>44165</v>
      </c>
      <c r="B3229" s="130">
        <v>337.82955932617199</v>
      </c>
      <c r="C3229" s="131">
        <v>114.27814097953346</v>
      </c>
    </row>
    <row r="3230" spans="1:3">
      <c r="A3230" s="106">
        <v>44166</v>
      </c>
      <c r="B3230" s="130">
        <v>342.88067626953102</v>
      </c>
      <c r="C3230" s="131">
        <v>114.27814097953346</v>
      </c>
    </row>
    <row r="3231" spans="1:3">
      <c r="A3231" s="106">
        <v>44167</v>
      </c>
      <c r="B3231" s="130">
        <v>340.08465576171898</v>
      </c>
      <c r="C3231" s="131">
        <v>114.27814097953346</v>
      </c>
    </row>
    <row r="3232" spans="1:3">
      <c r="A3232" s="106">
        <v>44168</v>
      </c>
      <c r="B3232" s="130">
        <v>342.19091796875</v>
      </c>
      <c r="C3232" s="131">
        <v>114.27814097953346</v>
      </c>
    </row>
    <row r="3233" spans="1:3">
      <c r="A3233" s="106">
        <v>44169</v>
      </c>
      <c r="B3233" s="130">
        <v>348.30014038085898</v>
      </c>
      <c r="C3233" s="131">
        <v>114.27814097953346</v>
      </c>
    </row>
    <row r="3234" spans="1:3">
      <c r="A3234" s="106">
        <v>44170</v>
      </c>
      <c r="B3234" s="130">
        <v>348.99722290039102</v>
      </c>
      <c r="C3234" s="131">
        <v>114.27814097953346</v>
      </c>
    </row>
    <row r="3235" spans="1:3">
      <c r="A3235" s="106">
        <v>44171</v>
      </c>
      <c r="B3235" s="130">
        <v>347.775390625</v>
      </c>
      <c r="C3235" s="131">
        <v>114.27814097953346</v>
      </c>
    </row>
    <row r="3236" spans="1:3">
      <c r="A3236" s="106">
        <v>44172</v>
      </c>
      <c r="B3236" s="130">
        <v>354.03585815429699</v>
      </c>
      <c r="C3236" s="131">
        <v>114.27814097953346</v>
      </c>
    </row>
    <row r="3237" spans="1:3">
      <c r="A3237" s="106">
        <v>44173</v>
      </c>
      <c r="B3237" s="130">
        <v>350.07711791992199</v>
      </c>
      <c r="C3237" s="131">
        <v>114.27814097953346</v>
      </c>
    </row>
    <row r="3238" spans="1:3">
      <c r="A3238" s="106">
        <v>44174</v>
      </c>
      <c r="B3238" s="130">
        <v>351.26940917968801</v>
      </c>
      <c r="C3238" s="131">
        <v>114.27814097953346</v>
      </c>
    </row>
    <row r="3239" spans="1:3">
      <c r="A3239" s="106">
        <v>44175</v>
      </c>
      <c r="B3239" s="130">
        <v>344.85403442382801</v>
      </c>
      <c r="C3239" s="131">
        <v>114.27814097953346</v>
      </c>
    </row>
    <row r="3240" spans="1:3">
      <c r="A3240" s="106">
        <v>44176</v>
      </c>
      <c r="B3240" s="130">
        <v>341.40884399414102</v>
      </c>
      <c r="C3240" s="131">
        <v>114.27814097953346</v>
      </c>
    </row>
    <row r="3241" spans="1:3">
      <c r="A3241" s="106">
        <v>44177</v>
      </c>
      <c r="B3241" s="130">
        <v>336.02606201171898</v>
      </c>
      <c r="C3241" s="131">
        <v>114.27814097953346</v>
      </c>
    </row>
    <row r="3242" spans="1:3">
      <c r="A3242" s="106">
        <v>44178</v>
      </c>
      <c r="B3242" s="130">
        <v>334.00192260742199</v>
      </c>
      <c r="C3242" s="131">
        <v>114.27814097953346</v>
      </c>
    </row>
    <row r="3243" spans="1:3">
      <c r="A3243" s="106">
        <v>44179</v>
      </c>
      <c r="B3243" s="130">
        <v>335.00152587890602</v>
      </c>
      <c r="C3243" s="131">
        <v>114.27814097953346</v>
      </c>
    </row>
    <row r="3244" spans="1:3">
      <c r="A3244" s="106">
        <v>44180</v>
      </c>
      <c r="B3244" s="130">
        <v>338.01144409179699</v>
      </c>
      <c r="C3244" s="131">
        <v>114.27814097953346</v>
      </c>
    </row>
    <row r="3245" spans="1:3">
      <c r="A3245" s="106">
        <v>44181</v>
      </c>
      <c r="B3245" s="130">
        <v>337.03851318359398</v>
      </c>
      <c r="C3245" s="131">
        <v>114.27814097953346</v>
      </c>
    </row>
    <row r="3246" spans="1:3">
      <c r="A3246" s="106">
        <v>44182</v>
      </c>
      <c r="B3246" s="130">
        <v>337.43289184570301</v>
      </c>
      <c r="C3246" s="131">
        <v>114.27814097953346</v>
      </c>
    </row>
    <row r="3247" spans="1:3">
      <c r="A3247" s="106">
        <v>44183</v>
      </c>
      <c r="B3247" s="130">
        <v>334.81610107421898</v>
      </c>
      <c r="C3247" s="131">
        <v>114.27814097953346</v>
      </c>
    </row>
    <row r="3248" spans="1:3">
      <c r="A3248" s="106">
        <v>44184</v>
      </c>
      <c r="B3248" s="130">
        <v>335.82864379882801</v>
      </c>
      <c r="C3248" s="131">
        <v>114.27814097953346</v>
      </c>
    </row>
    <row r="3249" spans="1:3">
      <c r="A3249" s="106">
        <v>44185</v>
      </c>
      <c r="B3249" s="130">
        <v>341.92999267578102</v>
      </c>
      <c r="C3249" s="131">
        <v>114.27814097953346</v>
      </c>
    </row>
    <row r="3250" spans="1:3">
      <c r="A3250" s="106">
        <v>44186</v>
      </c>
      <c r="B3250" s="130">
        <v>347.99652099609398</v>
      </c>
      <c r="C3250" s="131">
        <v>114.27814097953346</v>
      </c>
    </row>
    <row r="3251" spans="1:3">
      <c r="A3251" s="106">
        <v>44187</v>
      </c>
      <c r="B3251" s="130">
        <v>345.34085083007801</v>
      </c>
      <c r="C3251" s="131">
        <v>114.27814097953346</v>
      </c>
    </row>
    <row r="3252" spans="1:3">
      <c r="A3252" s="106">
        <v>44188</v>
      </c>
      <c r="B3252" s="130">
        <v>340.74206542968801</v>
      </c>
      <c r="C3252" s="131">
        <v>114.27814097953346</v>
      </c>
    </row>
    <row r="3253" spans="1:3">
      <c r="A3253" s="106">
        <v>44189</v>
      </c>
      <c r="B3253" s="130">
        <v>339.29379272460898</v>
      </c>
      <c r="C3253" s="131">
        <v>114.27814097953346</v>
      </c>
    </row>
    <row r="3254" spans="1:3">
      <c r="A3254" s="106">
        <v>44190</v>
      </c>
      <c r="B3254" s="130">
        <v>335.28112792968801</v>
      </c>
      <c r="C3254" s="131">
        <v>114.27814097953346</v>
      </c>
    </row>
    <row r="3255" spans="1:3">
      <c r="A3255" s="106">
        <v>44191</v>
      </c>
      <c r="B3255" s="130">
        <v>336.09683227539102</v>
      </c>
      <c r="C3255" s="131">
        <v>114.27814097953346</v>
      </c>
    </row>
    <row r="3256" spans="1:3">
      <c r="A3256" s="106">
        <v>44192</v>
      </c>
      <c r="B3256" s="130">
        <v>331.24203491210898</v>
      </c>
      <c r="C3256" s="131">
        <v>114.27814097953346</v>
      </c>
    </row>
    <row r="3257" spans="1:3">
      <c r="A3257" s="106">
        <v>44193</v>
      </c>
      <c r="B3257" s="130">
        <v>330.94131469726602</v>
      </c>
      <c r="C3257" s="131">
        <v>114.27814097953346</v>
      </c>
    </row>
    <row r="3258" spans="1:3">
      <c r="A3258" s="106">
        <v>44194</v>
      </c>
      <c r="B3258" s="130">
        <v>332.49743652343801</v>
      </c>
      <c r="C3258" s="131">
        <v>114.27814097953346</v>
      </c>
    </row>
    <row r="3259" spans="1:3">
      <c r="A3259" s="106">
        <v>44195</v>
      </c>
      <c r="B3259" s="130">
        <v>329.65237426757801</v>
      </c>
      <c r="C3259" s="131">
        <v>114.27814097953346</v>
      </c>
    </row>
    <row r="3260" spans="1:3">
      <c r="A3260" s="106">
        <v>44196</v>
      </c>
      <c r="B3260" s="130">
        <v>325.57012939453102</v>
      </c>
      <c r="C3260" s="131">
        <v>114.27814097953346</v>
      </c>
    </row>
    <row r="3261" spans="1:3">
      <c r="A3261" s="106">
        <v>44197</v>
      </c>
      <c r="B3261" s="130">
        <v>325.40692138671898</v>
      </c>
      <c r="C3261" s="131">
        <v>114.27814097953346</v>
      </c>
    </row>
    <row r="3262" spans="1:3">
      <c r="A3262" s="106">
        <v>44198</v>
      </c>
      <c r="B3262" s="130">
        <v>325.41979980468801</v>
      </c>
      <c r="C3262" s="131">
        <v>114.27814097953346</v>
      </c>
    </row>
    <row r="3263" spans="1:3">
      <c r="A3263" s="106">
        <v>44199</v>
      </c>
      <c r="B3263" s="130">
        <v>322.29602050781199</v>
      </c>
      <c r="C3263" s="131">
        <v>114.27814097953346</v>
      </c>
    </row>
    <row r="3264" spans="1:3">
      <c r="A3264" s="106">
        <v>44200</v>
      </c>
      <c r="B3264" s="130">
        <v>327.29019165039102</v>
      </c>
      <c r="C3264" s="131">
        <v>114.27814097953346</v>
      </c>
    </row>
    <row r="3265" spans="1:3">
      <c r="A3265" s="106">
        <v>44201</v>
      </c>
      <c r="B3265" s="130">
        <v>331.70529174804699</v>
      </c>
      <c r="C3265" s="131">
        <v>114.27814097953346</v>
      </c>
    </row>
    <row r="3266" spans="1:3">
      <c r="A3266" s="106">
        <v>44202</v>
      </c>
      <c r="B3266" s="130">
        <v>331.57595825195301</v>
      </c>
      <c r="C3266" s="131">
        <v>114.27814097953346</v>
      </c>
    </row>
    <row r="3267" spans="1:3">
      <c r="A3267" s="106">
        <v>44203</v>
      </c>
      <c r="B3267" s="130">
        <v>336.89703369140602</v>
      </c>
      <c r="C3267" s="131">
        <v>114.27814097953346</v>
      </c>
    </row>
    <row r="3268" spans="1:3">
      <c r="A3268" s="106">
        <v>44204</v>
      </c>
      <c r="B3268" s="130">
        <v>334.56466674804699</v>
      </c>
      <c r="C3268" s="131">
        <v>114.27814097953346</v>
      </c>
    </row>
    <row r="3269" spans="1:3">
      <c r="A3269" s="106">
        <v>44205</v>
      </c>
      <c r="B3269" s="130">
        <v>332.20959472656199</v>
      </c>
      <c r="C3269" s="131">
        <v>114.27814097953346</v>
      </c>
    </row>
    <row r="3270" spans="1:3">
      <c r="A3270" s="106">
        <v>44206</v>
      </c>
      <c r="B3270" s="130">
        <v>325.92062377929699</v>
      </c>
      <c r="C3270" s="131">
        <v>114.27814097953346</v>
      </c>
    </row>
    <row r="3271" spans="1:3">
      <c r="A3271" s="106">
        <v>44207</v>
      </c>
      <c r="B3271" s="130">
        <v>327.72610473632801</v>
      </c>
      <c r="C3271" s="131">
        <v>114.27814097953346</v>
      </c>
    </row>
    <row r="3272" spans="1:3">
      <c r="A3272" s="106">
        <v>44208</v>
      </c>
      <c r="B3272" s="130">
        <v>330.11785888671898</v>
      </c>
      <c r="C3272" s="131">
        <v>114.27814097953346</v>
      </c>
    </row>
    <row r="3273" spans="1:3">
      <c r="A3273" s="106">
        <v>44209</v>
      </c>
      <c r="B3273" s="130">
        <v>332.54107666015602</v>
      </c>
      <c r="C3273" s="131">
        <v>114.27814097953346</v>
      </c>
    </row>
    <row r="3274" spans="1:3">
      <c r="A3274" s="106">
        <v>44210</v>
      </c>
      <c r="B3274" s="130">
        <v>329.71075439453102</v>
      </c>
      <c r="C3274" s="131">
        <v>114.27814097953346</v>
      </c>
    </row>
    <row r="3275" spans="1:3">
      <c r="A3275" s="106">
        <v>44211</v>
      </c>
      <c r="B3275" s="130">
        <v>325.10748291015602</v>
      </c>
      <c r="C3275" s="131">
        <v>114.27814097953346</v>
      </c>
    </row>
    <row r="3276" spans="1:3">
      <c r="A3276" s="106">
        <v>44212</v>
      </c>
      <c r="B3276" s="130">
        <v>318.56570434570301</v>
      </c>
      <c r="C3276" s="131">
        <v>114.27814097953346</v>
      </c>
    </row>
    <row r="3277" spans="1:3">
      <c r="A3277" s="106">
        <v>44213</v>
      </c>
      <c r="B3277" s="130">
        <v>312.08334350585898</v>
      </c>
      <c r="C3277" s="131">
        <v>114.27814097953346</v>
      </c>
    </row>
    <row r="3278" spans="1:3">
      <c r="A3278" s="106">
        <v>44214</v>
      </c>
      <c r="B3278" s="130">
        <v>309.44937133789102</v>
      </c>
      <c r="C3278" s="131">
        <v>114.27814097953346</v>
      </c>
    </row>
    <row r="3279" spans="1:3">
      <c r="A3279" s="106">
        <v>44215</v>
      </c>
      <c r="B3279" s="130">
        <v>302.70382690429699</v>
      </c>
      <c r="C3279" s="131">
        <v>114.27814097953346</v>
      </c>
    </row>
    <row r="3280" spans="1:3">
      <c r="A3280" s="106">
        <v>44216</v>
      </c>
      <c r="B3280" s="130">
        <v>301.45965576171898</v>
      </c>
      <c r="C3280" s="131">
        <v>114.27814097953346</v>
      </c>
    </row>
    <row r="3281" spans="1:3">
      <c r="A3281" s="106">
        <v>44217</v>
      </c>
      <c r="B3281" s="130">
        <v>303.84652709960898</v>
      </c>
      <c r="C3281" s="131">
        <v>114.27814097953346</v>
      </c>
    </row>
    <row r="3282" spans="1:3">
      <c r="A3282" s="106">
        <v>44218</v>
      </c>
      <c r="B3282" s="130">
        <v>305.84994506835898</v>
      </c>
      <c r="C3282" s="131">
        <v>114.27814097953346</v>
      </c>
    </row>
    <row r="3283" spans="1:3">
      <c r="A3283" s="106">
        <v>44219</v>
      </c>
      <c r="B3283" s="130">
        <v>298.86529541015602</v>
      </c>
      <c r="C3283" s="131">
        <v>114.27814097953346</v>
      </c>
    </row>
    <row r="3284" spans="1:3">
      <c r="A3284" s="106">
        <v>44220</v>
      </c>
      <c r="B3284" s="130">
        <v>299.80432128906199</v>
      </c>
      <c r="C3284" s="131">
        <v>114.27814097953346</v>
      </c>
    </row>
    <row r="3285" spans="1:3">
      <c r="A3285" s="106">
        <v>44221</v>
      </c>
      <c r="B3285" s="130">
        <v>297.39730834960898</v>
      </c>
      <c r="C3285" s="131">
        <v>114.27814097953346</v>
      </c>
    </row>
    <row r="3286" spans="1:3">
      <c r="A3286" s="106">
        <v>44222</v>
      </c>
      <c r="B3286" s="130">
        <v>302.87564086914102</v>
      </c>
      <c r="C3286" s="131">
        <v>114.27814097953346</v>
      </c>
    </row>
    <row r="3287" spans="1:3">
      <c r="A3287" s="106">
        <v>44223</v>
      </c>
      <c r="B3287" s="130">
        <v>303.888916015625</v>
      </c>
      <c r="C3287" s="131">
        <v>114.27814097953346</v>
      </c>
    </row>
    <row r="3288" spans="1:3">
      <c r="A3288" s="106">
        <v>44224</v>
      </c>
      <c r="B3288" s="130">
        <v>303.30844116210898</v>
      </c>
      <c r="C3288" s="131">
        <v>114.27814097953346</v>
      </c>
    </row>
    <row r="3289" spans="1:3">
      <c r="A3289" s="106">
        <v>44225</v>
      </c>
      <c r="B3289" s="130">
        <v>304.33523559570301</v>
      </c>
      <c r="C3289" s="131">
        <v>114.27814097953346</v>
      </c>
    </row>
    <row r="3290" spans="1:3">
      <c r="A3290" s="106">
        <v>44226</v>
      </c>
      <c r="B3290" s="130">
        <v>300.61898803710898</v>
      </c>
      <c r="C3290" s="131">
        <v>114.27814097953346</v>
      </c>
    </row>
    <row r="3291" spans="1:3">
      <c r="A3291" s="106">
        <v>44227</v>
      </c>
      <c r="B3291" s="130">
        <v>295.279541015625</v>
      </c>
      <c r="C3291" s="131">
        <v>114.27814097953346</v>
      </c>
    </row>
    <row r="3292" spans="1:3">
      <c r="A3292" s="106">
        <v>44228</v>
      </c>
      <c r="B3292" s="130">
        <v>284.98513793945301</v>
      </c>
      <c r="C3292" s="131">
        <v>114.27814097953346</v>
      </c>
    </row>
    <row r="3293" spans="1:3">
      <c r="A3293" s="106">
        <v>44229</v>
      </c>
      <c r="B3293" s="130">
        <v>282.62283325195301</v>
      </c>
      <c r="C3293" s="131">
        <v>114.27814097953346</v>
      </c>
    </row>
    <row r="3294" spans="1:3">
      <c r="A3294" s="106">
        <v>44230</v>
      </c>
      <c r="B3294" s="130">
        <v>277.02868652343801</v>
      </c>
      <c r="C3294" s="131">
        <v>114.27814097953346</v>
      </c>
    </row>
    <row r="3295" spans="1:3">
      <c r="A3295" s="106">
        <v>44231</v>
      </c>
      <c r="B3295" s="130">
        <v>270.782958984375</v>
      </c>
      <c r="C3295" s="131">
        <v>114.27814097953346</v>
      </c>
    </row>
    <row r="3296" spans="1:3">
      <c r="A3296" s="106">
        <v>44232</v>
      </c>
      <c r="B3296" s="130">
        <v>263.60281372070301</v>
      </c>
      <c r="C3296" s="131">
        <v>114.27814097953346</v>
      </c>
    </row>
    <row r="3297" spans="1:3">
      <c r="A3297" s="106">
        <v>44233</v>
      </c>
      <c r="B3297" s="130">
        <v>257.64733886718801</v>
      </c>
      <c r="C3297" s="131">
        <v>114.27814097953346</v>
      </c>
    </row>
    <row r="3298" spans="1:3">
      <c r="A3298" s="106">
        <v>44234</v>
      </c>
      <c r="B3298" s="130">
        <v>252.36512756347699</v>
      </c>
      <c r="C3298" s="131">
        <v>114.27814097953346</v>
      </c>
    </row>
    <row r="3299" spans="1:3">
      <c r="A3299" s="106">
        <v>44235</v>
      </c>
      <c r="B3299" s="130">
        <v>249.62257385253901</v>
      </c>
      <c r="C3299" s="131">
        <v>114.27814097953346</v>
      </c>
    </row>
    <row r="3300" spans="1:3">
      <c r="A3300" s="106">
        <v>44236</v>
      </c>
      <c r="B3300" s="130">
        <v>249.38497924804699</v>
      </c>
      <c r="C3300" s="131">
        <v>114.27814097953346</v>
      </c>
    </row>
    <row r="3301" spans="1:3">
      <c r="A3301" s="106">
        <v>44237</v>
      </c>
      <c r="B3301" s="130">
        <v>247.72833251953099</v>
      </c>
      <c r="C3301" s="131">
        <v>114.27814097953346</v>
      </c>
    </row>
    <row r="3302" spans="1:3">
      <c r="A3302" s="106">
        <v>44238</v>
      </c>
      <c r="B3302" s="130">
        <v>241.75502014160199</v>
      </c>
      <c r="C3302" s="131">
        <v>114.27814097953346</v>
      </c>
    </row>
    <row r="3303" spans="1:3">
      <c r="A3303" s="106">
        <v>44239</v>
      </c>
      <c r="B3303" s="130">
        <v>233.23829650878901</v>
      </c>
      <c r="C3303" s="131">
        <v>114.27814097953346</v>
      </c>
    </row>
    <row r="3304" spans="1:3">
      <c r="A3304" s="106">
        <v>44240</v>
      </c>
      <c r="B3304" s="130">
        <v>224.44738769531199</v>
      </c>
      <c r="C3304" s="131">
        <v>114.27814097953346</v>
      </c>
    </row>
    <row r="3305" spans="1:3">
      <c r="A3305" s="106">
        <v>44241</v>
      </c>
      <c r="B3305" s="130">
        <v>224.243896484375</v>
      </c>
      <c r="C3305" s="131">
        <v>114.27814097953346</v>
      </c>
    </row>
    <row r="3306" spans="1:3">
      <c r="A3306" s="106">
        <v>44242</v>
      </c>
      <c r="B3306" s="130">
        <v>222.766357421875</v>
      </c>
      <c r="C3306" s="131">
        <v>114.27814097953346</v>
      </c>
    </row>
    <row r="3307" spans="1:3">
      <c r="A3307" s="106">
        <v>44243</v>
      </c>
      <c r="B3307" s="130">
        <v>226.36253356933599</v>
      </c>
      <c r="C3307" s="131">
        <v>114.27814097953346</v>
      </c>
    </row>
    <row r="3308" spans="1:3">
      <c r="A3308" s="106">
        <v>44244</v>
      </c>
      <c r="B3308" s="130">
        <v>222.05758666992199</v>
      </c>
      <c r="C3308" s="131">
        <v>114.27814097953346</v>
      </c>
    </row>
    <row r="3309" spans="1:3">
      <c r="A3309" s="106">
        <v>44245</v>
      </c>
      <c r="B3309" s="130">
        <v>219.31192016601599</v>
      </c>
      <c r="C3309" s="131">
        <v>114.27814097953346</v>
      </c>
    </row>
    <row r="3310" spans="1:3">
      <c r="A3310" s="106">
        <v>44246</v>
      </c>
      <c r="B3310" s="130">
        <v>213.67219543457</v>
      </c>
      <c r="C3310" s="131">
        <v>114.27814097953346</v>
      </c>
    </row>
    <row r="3311" spans="1:3">
      <c r="A3311" s="106">
        <v>44247</v>
      </c>
      <c r="B3311" s="130">
        <v>207.468673706055</v>
      </c>
      <c r="C3311" s="131">
        <v>114.27814097953346</v>
      </c>
    </row>
    <row r="3312" spans="1:3">
      <c r="A3312" s="106">
        <v>44248</v>
      </c>
      <c r="B3312" s="130">
        <v>204.54032897949199</v>
      </c>
      <c r="C3312" s="131">
        <v>114.27814097953346</v>
      </c>
    </row>
    <row r="3313" spans="1:3">
      <c r="A3313" s="106">
        <v>44249</v>
      </c>
      <c r="B3313" s="130">
        <v>207.42687988281199</v>
      </c>
      <c r="C3313" s="131">
        <v>114.27814097953346</v>
      </c>
    </row>
    <row r="3314" spans="1:3">
      <c r="A3314" s="106">
        <v>44250</v>
      </c>
      <c r="B3314" s="130">
        <v>207.35398864746099</v>
      </c>
      <c r="C3314" s="131">
        <v>114.27814097953346</v>
      </c>
    </row>
    <row r="3315" spans="1:3">
      <c r="A3315" s="106">
        <v>44251</v>
      </c>
      <c r="B3315" s="130">
        <v>203.21302795410199</v>
      </c>
      <c r="C3315" s="131">
        <v>114.27814097953346</v>
      </c>
    </row>
    <row r="3316" spans="1:3">
      <c r="A3316" s="106">
        <v>44252</v>
      </c>
      <c r="B3316" s="130">
        <v>198.883712768555</v>
      </c>
      <c r="C3316" s="131">
        <v>114.27814097953346</v>
      </c>
    </row>
    <row r="3317" spans="1:3">
      <c r="A3317" s="106">
        <v>44253</v>
      </c>
      <c r="B3317" s="130">
        <v>193.93711853027301</v>
      </c>
      <c r="C3317" s="131">
        <v>114.27814097953346</v>
      </c>
    </row>
    <row r="3318" spans="1:3">
      <c r="A3318" s="106">
        <v>44254</v>
      </c>
      <c r="B3318" s="130">
        <v>188.89547729492199</v>
      </c>
      <c r="C3318" s="131">
        <v>114.27814097953346</v>
      </c>
    </row>
    <row r="3319" spans="1:3">
      <c r="A3319" s="106">
        <v>44255</v>
      </c>
      <c r="B3319" s="130">
        <v>182.82881164550801</v>
      </c>
      <c r="C3319" s="131">
        <v>114.27814097953346</v>
      </c>
    </row>
    <row r="3320" spans="1:3">
      <c r="A3320" s="106">
        <v>44256</v>
      </c>
      <c r="B3320" s="130">
        <v>185.88021850585901</v>
      </c>
      <c r="C3320" s="131">
        <v>114.27814097953346</v>
      </c>
    </row>
    <row r="3321" spans="1:3">
      <c r="A3321" s="106">
        <v>44257</v>
      </c>
      <c r="B3321" s="130">
        <v>191.55603027343801</v>
      </c>
      <c r="C3321" s="131">
        <v>114.27814097953346</v>
      </c>
    </row>
    <row r="3322" spans="1:3">
      <c r="A3322" s="106">
        <v>44258</v>
      </c>
      <c r="B3322" s="130">
        <v>199.04299926757801</v>
      </c>
      <c r="C3322" s="131">
        <v>114.27814097953346</v>
      </c>
    </row>
    <row r="3323" spans="1:3">
      <c r="A3323" s="106">
        <v>44259</v>
      </c>
      <c r="B3323" s="130">
        <v>202.15901184082</v>
      </c>
      <c r="C3323" s="131">
        <v>114.27814097953346</v>
      </c>
    </row>
    <row r="3324" spans="1:3">
      <c r="A3324" s="106">
        <v>44260</v>
      </c>
      <c r="B3324" s="130">
        <v>203.35374450683599</v>
      </c>
      <c r="C3324" s="131">
        <v>114.27814097953346</v>
      </c>
    </row>
    <row r="3325" spans="1:3">
      <c r="A3325" s="106">
        <v>44261</v>
      </c>
      <c r="B3325" s="130">
        <v>204.96446228027301</v>
      </c>
      <c r="C3325" s="131">
        <v>114.27814097953346</v>
      </c>
    </row>
    <row r="3326" spans="1:3">
      <c r="A3326" s="106">
        <v>44262</v>
      </c>
      <c r="B3326" s="130">
        <v>203.89337158203099</v>
      </c>
      <c r="C3326" s="131">
        <v>114.27814097953346</v>
      </c>
    </row>
    <row r="3327" spans="1:3">
      <c r="A3327" s="106">
        <v>44263</v>
      </c>
      <c r="B3327" s="130">
        <v>205.67854309082</v>
      </c>
      <c r="C3327" s="131">
        <v>114.27814097953346</v>
      </c>
    </row>
    <row r="3328" spans="1:3">
      <c r="A3328" s="106">
        <v>44264</v>
      </c>
      <c r="B3328" s="130">
        <v>210.34991455078099</v>
      </c>
      <c r="C3328" s="131">
        <v>114.27814097953346</v>
      </c>
    </row>
    <row r="3329" spans="1:3">
      <c r="A3329" s="106">
        <v>44265</v>
      </c>
      <c r="B3329" s="130">
        <v>209.999588012695</v>
      </c>
      <c r="C3329" s="131">
        <v>114.27814097953346</v>
      </c>
    </row>
    <row r="3330" spans="1:3">
      <c r="A3330" s="106">
        <v>44266</v>
      </c>
      <c r="B3330" s="130">
        <v>211.62570190429699</v>
      </c>
      <c r="C3330" s="131">
        <v>114.27814097953346</v>
      </c>
    </row>
    <row r="3331" spans="1:3">
      <c r="A3331" s="106">
        <v>44267</v>
      </c>
      <c r="B3331" s="130">
        <v>211.11582946777301</v>
      </c>
      <c r="C3331" s="131">
        <v>114.27814097953346</v>
      </c>
    </row>
    <row r="3332" spans="1:3">
      <c r="A3332" s="106">
        <v>44268</v>
      </c>
      <c r="B3332" s="130">
        <v>212.35804748535199</v>
      </c>
      <c r="C3332" s="131">
        <v>114.27814097953346</v>
      </c>
    </row>
    <row r="3333" spans="1:3">
      <c r="A3333" s="106">
        <v>44269</v>
      </c>
      <c r="B3333" s="130">
        <v>212.47937011718801</v>
      </c>
      <c r="C3333" s="131">
        <v>114.27814097953346</v>
      </c>
    </row>
    <row r="3334" spans="1:3">
      <c r="A3334" s="106">
        <v>44270</v>
      </c>
      <c r="B3334" s="130">
        <v>215.83360290527301</v>
      </c>
      <c r="C3334" s="131">
        <v>114.27814097953346</v>
      </c>
    </row>
    <row r="3335" spans="1:3">
      <c r="A3335" s="106">
        <v>44271</v>
      </c>
      <c r="B3335" s="130">
        <v>215.35594177246099</v>
      </c>
      <c r="C3335" s="131">
        <v>114.27814097953346</v>
      </c>
    </row>
    <row r="3336" spans="1:3">
      <c r="A3336" s="106">
        <v>44272</v>
      </c>
      <c r="B3336" s="130">
        <v>217.19100952148401</v>
      </c>
      <c r="C3336" s="131">
        <v>114.27814097953346</v>
      </c>
    </row>
    <row r="3337" spans="1:3">
      <c r="A3337" s="106">
        <v>44273</v>
      </c>
      <c r="B3337" s="130">
        <v>220.65232849121099</v>
      </c>
      <c r="C3337" s="131">
        <v>114.27814097953346</v>
      </c>
    </row>
    <row r="3338" spans="1:3">
      <c r="A3338" s="106">
        <v>44274</v>
      </c>
      <c r="B3338" s="130">
        <v>224.33622741699199</v>
      </c>
      <c r="C3338" s="131">
        <v>114.27814097953346</v>
      </c>
    </row>
    <row r="3339" spans="1:3">
      <c r="A3339" s="106">
        <v>44275</v>
      </c>
      <c r="B3339" s="130">
        <v>227.24473571777301</v>
      </c>
      <c r="C3339" s="131">
        <v>114.27814097953346</v>
      </c>
    </row>
    <row r="3340" spans="1:3">
      <c r="A3340" s="106">
        <v>44276</v>
      </c>
      <c r="B3340" s="130">
        <v>226.13377380371099</v>
      </c>
      <c r="C3340" s="131">
        <v>114.27814097953346</v>
      </c>
    </row>
    <row r="3341" spans="1:3">
      <c r="A3341" s="106">
        <v>44277</v>
      </c>
      <c r="B3341" s="130">
        <v>228.54476928710901</v>
      </c>
      <c r="C3341" s="131">
        <v>114.27814097953346</v>
      </c>
    </row>
    <row r="3342" spans="1:3">
      <c r="A3342" s="106">
        <v>44278</v>
      </c>
      <c r="B3342" s="130">
        <v>233.73220825195301</v>
      </c>
      <c r="C3342" s="131">
        <v>114.27814097953346</v>
      </c>
    </row>
    <row r="3343" spans="1:3">
      <c r="A3343" s="106">
        <v>44279</v>
      </c>
      <c r="B3343" s="130">
        <v>235.76037597656199</v>
      </c>
      <c r="C3343" s="131">
        <v>114.27814097953346</v>
      </c>
    </row>
    <row r="3344" spans="1:3">
      <c r="A3344" s="106">
        <v>44280</v>
      </c>
      <c r="B3344" s="130">
        <v>240.69363403320301</v>
      </c>
      <c r="C3344" s="131">
        <v>114.27814097953346</v>
      </c>
    </row>
    <row r="3345" spans="1:3">
      <c r="A3345" s="106">
        <v>44281</v>
      </c>
      <c r="B3345" s="130">
        <v>246.11357116699199</v>
      </c>
      <c r="C3345" s="131">
        <v>114.27814097953346</v>
      </c>
    </row>
    <row r="3346" spans="1:3">
      <c r="A3346" s="106">
        <v>44282</v>
      </c>
      <c r="B3346" s="130">
        <v>245.80850219726599</v>
      </c>
      <c r="C3346" s="131">
        <v>114.27814097953346</v>
      </c>
    </row>
    <row r="3347" spans="1:3">
      <c r="A3347" s="106">
        <v>44283</v>
      </c>
      <c r="B3347" s="130">
        <v>243.093505859375</v>
      </c>
      <c r="C3347" s="131">
        <v>114.27814097953346</v>
      </c>
    </row>
    <row r="3348" spans="1:3">
      <c r="A3348" s="106">
        <v>44284</v>
      </c>
      <c r="B3348" s="130">
        <v>247.701416015625</v>
      </c>
      <c r="C3348" s="131">
        <v>114.27814097953346</v>
      </c>
    </row>
    <row r="3349" spans="1:3">
      <c r="A3349" s="106">
        <v>44285</v>
      </c>
      <c r="B3349" s="130">
        <v>254.28569030761699</v>
      </c>
      <c r="C3349" s="131">
        <v>114.27814097953346</v>
      </c>
    </row>
    <row r="3350" spans="1:3">
      <c r="A3350" s="106">
        <v>44286</v>
      </c>
      <c r="B3350" s="130">
        <v>257.664306640625</v>
      </c>
      <c r="C3350" s="131">
        <v>114.27814097953346</v>
      </c>
    </row>
    <row r="3351" spans="1:3">
      <c r="A3351" s="106">
        <v>44287</v>
      </c>
      <c r="B3351" s="130">
        <v>260.96234130859398</v>
      </c>
      <c r="C3351" s="131">
        <v>114.27814097953346</v>
      </c>
    </row>
    <row r="3352" spans="1:3">
      <c r="A3352" s="106">
        <v>44288</v>
      </c>
      <c r="B3352" s="130">
        <v>259.3740234375</v>
      </c>
      <c r="C3352" s="131">
        <v>114.27814097953346</v>
      </c>
    </row>
    <row r="3353" spans="1:3">
      <c r="A3353" s="106">
        <v>44289</v>
      </c>
      <c r="B3353" s="130">
        <v>257.89501953125</v>
      </c>
      <c r="C3353" s="131">
        <v>114.27814097953346</v>
      </c>
    </row>
    <row r="3354" spans="1:3">
      <c r="A3354" s="106">
        <v>44290</v>
      </c>
      <c r="B3354" s="130">
        <v>256.90124511718801</v>
      </c>
      <c r="C3354" s="131">
        <v>114.27814097953346</v>
      </c>
    </row>
    <row r="3355" spans="1:3">
      <c r="A3355" s="106">
        <v>44291</v>
      </c>
      <c r="B3355" s="130">
        <v>261.26199340820301</v>
      </c>
      <c r="C3355" s="131">
        <v>114.27814097953346</v>
      </c>
    </row>
    <row r="3356" spans="1:3">
      <c r="A3356" s="106">
        <v>44292</v>
      </c>
      <c r="B3356" s="130">
        <v>265.45657348632801</v>
      </c>
      <c r="C3356" s="131">
        <v>114.27814097953346</v>
      </c>
    </row>
    <row r="3357" spans="1:3">
      <c r="A3357" s="106">
        <v>44293</v>
      </c>
      <c r="B3357" s="130">
        <v>270.56817626953102</v>
      </c>
      <c r="C3357" s="131">
        <v>114.27814097953346</v>
      </c>
    </row>
    <row r="3358" spans="1:3">
      <c r="A3358" s="106">
        <v>44294</v>
      </c>
      <c r="B3358" s="130">
        <v>273.58425903320301</v>
      </c>
      <c r="C3358" s="131">
        <v>114.27814097953346</v>
      </c>
    </row>
    <row r="3359" spans="1:3">
      <c r="A3359" s="106">
        <v>44295</v>
      </c>
      <c r="B3359" s="130">
        <v>275.666015625</v>
      </c>
      <c r="C3359" s="131">
        <v>114.27814097953346</v>
      </c>
    </row>
    <row r="3360" spans="1:3">
      <c r="A3360" s="106">
        <v>44296</v>
      </c>
      <c r="B3360" s="130">
        <v>272.37579345703102</v>
      </c>
      <c r="C3360" s="131">
        <v>114.27814097953346</v>
      </c>
    </row>
    <row r="3361" spans="1:3">
      <c r="A3361" s="106">
        <v>44297</v>
      </c>
      <c r="B3361" s="130">
        <v>269.28024291992199</v>
      </c>
      <c r="C3361" s="131">
        <v>114.27814097953346</v>
      </c>
    </row>
    <row r="3362" spans="1:3">
      <c r="A3362" s="106">
        <v>44298</v>
      </c>
      <c r="B3362" s="130">
        <v>268.99383544921898</v>
      </c>
      <c r="C3362" s="131">
        <v>114.27814097953346</v>
      </c>
    </row>
    <row r="3363" spans="1:3">
      <c r="A3363" s="106">
        <v>44299</v>
      </c>
      <c r="B3363" s="130">
        <v>272.00430297851602</v>
      </c>
      <c r="C3363" s="131">
        <v>114.27814097953346</v>
      </c>
    </row>
    <row r="3364" spans="1:3">
      <c r="A3364" s="106">
        <v>44300</v>
      </c>
      <c r="B3364" s="130">
        <v>272.34262084960898</v>
      </c>
      <c r="C3364" s="131">
        <v>114.27814097953346</v>
      </c>
    </row>
    <row r="3365" spans="1:3">
      <c r="A3365" s="106">
        <v>44301</v>
      </c>
      <c r="B3365" s="130">
        <v>276.66195678710898</v>
      </c>
      <c r="C3365" s="131">
        <v>114.27814097953346</v>
      </c>
    </row>
    <row r="3366" spans="1:3">
      <c r="A3366" s="106">
        <v>44302</v>
      </c>
      <c r="B3366" s="130">
        <v>277.48849487304699</v>
      </c>
      <c r="C3366" s="131">
        <v>114.27814097953346</v>
      </c>
    </row>
    <row r="3367" spans="1:3">
      <c r="A3367" s="106">
        <v>44303</v>
      </c>
      <c r="B3367" s="130">
        <v>268.025146484375</v>
      </c>
      <c r="C3367" s="131">
        <v>114.27814097953346</v>
      </c>
    </row>
    <row r="3368" spans="1:3">
      <c r="A3368" s="106">
        <v>44304</v>
      </c>
      <c r="B3368" s="130">
        <v>264.90115356445301</v>
      </c>
      <c r="C3368" s="131">
        <v>114.27814097953346</v>
      </c>
    </row>
    <row r="3369" spans="1:3">
      <c r="A3369" s="106">
        <v>44305</v>
      </c>
      <c r="B3369" s="130">
        <v>264.83383178710898</v>
      </c>
      <c r="C3369" s="131">
        <v>114.27814097953346</v>
      </c>
    </row>
    <row r="3370" spans="1:3">
      <c r="A3370" s="106">
        <v>44306</v>
      </c>
      <c r="B3370" s="130">
        <v>269.05569458007801</v>
      </c>
      <c r="C3370" s="131">
        <v>114.27814097953346</v>
      </c>
    </row>
    <row r="3371" spans="1:3">
      <c r="A3371" s="106">
        <v>44307</v>
      </c>
      <c r="B3371" s="130">
        <v>271.86218261718801</v>
      </c>
      <c r="C3371" s="131">
        <v>114.27814097953346</v>
      </c>
    </row>
    <row r="3372" spans="1:3">
      <c r="A3372" s="106">
        <v>44308</v>
      </c>
      <c r="B3372" s="130">
        <v>269.49298095703102</v>
      </c>
      <c r="C3372" s="131">
        <v>114.27814097953346</v>
      </c>
    </row>
    <row r="3373" spans="1:3">
      <c r="A3373" s="106">
        <v>44309</v>
      </c>
      <c r="B3373" s="130">
        <v>269.08889770507801</v>
      </c>
      <c r="C3373" s="131">
        <v>114.27814097953346</v>
      </c>
    </row>
    <row r="3374" spans="1:3">
      <c r="A3374" s="106">
        <v>44310</v>
      </c>
      <c r="B3374" s="130">
        <v>263.77212524414102</v>
      </c>
      <c r="C3374" s="131">
        <v>114.27814097953346</v>
      </c>
    </row>
    <row r="3375" spans="1:3">
      <c r="A3375" s="106">
        <v>44311</v>
      </c>
      <c r="B3375" s="130">
        <v>259.12176513671898</v>
      </c>
      <c r="C3375" s="131">
        <v>114.27814097953346</v>
      </c>
    </row>
    <row r="3376" spans="1:3">
      <c r="A3376" s="106">
        <v>44312</v>
      </c>
      <c r="B3376" s="130">
        <v>261.11505126953102</v>
      </c>
      <c r="C3376" s="131">
        <v>114.27814097953346</v>
      </c>
    </row>
    <row r="3377" spans="1:3">
      <c r="A3377" s="106">
        <v>44313</v>
      </c>
      <c r="B3377" s="130">
        <v>272.65350341796898</v>
      </c>
      <c r="C3377" s="131">
        <v>114.27814097953346</v>
      </c>
    </row>
    <row r="3378" spans="1:3">
      <c r="A3378" s="106">
        <v>44314</v>
      </c>
      <c r="B3378" s="130">
        <v>274.19781494140602</v>
      </c>
      <c r="C3378" s="131">
        <v>114.27814097953346</v>
      </c>
    </row>
    <row r="3379" spans="1:3">
      <c r="A3379" s="106">
        <v>44315</v>
      </c>
      <c r="B3379" s="130">
        <v>274.74615478515602</v>
      </c>
      <c r="C3379" s="131">
        <v>114.27814097953346</v>
      </c>
    </row>
    <row r="3380" spans="1:3">
      <c r="A3380" s="106">
        <v>44316</v>
      </c>
      <c r="B3380" s="130">
        <v>274.43069458007801</v>
      </c>
      <c r="C3380" s="131">
        <v>114.27814097953346</v>
      </c>
    </row>
    <row r="3381" spans="1:3">
      <c r="A3381" s="106">
        <v>44317</v>
      </c>
      <c r="B3381" s="130">
        <v>268.72323608398398</v>
      </c>
      <c r="C3381" s="131">
        <v>114.27814097953346</v>
      </c>
    </row>
    <row r="3382" spans="1:3">
      <c r="A3382" s="106">
        <v>44318</v>
      </c>
      <c r="B3382" s="130">
        <v>266.68096923828102</v>
      </c>
      <c r="C3382" s="131">
        <v>114.27814097953346</v>
      </c>
    </row>
    <row r="3383" spans="1:3">
      <c r="A3383" s="106">
        <v>44319</v>
      </c>
      <c r="B3383" s="130">
        <v>266.935302734375</v>
      </c>
      <c r="C3383" s="131">
        <v>114.27814097953346</v>
      </c>
    </row>
    <row r="3384" spans="1:3">
      <c r="A3384" s="106">
        <v>44320</v>
      </c>
      <c r="B3384" s="130">
        <v>267.26144409179699</v>
      </c>
      <c r="C3384" s="131">
        <v>114.27814097953346</v>
      </c>
    </row>
    <row r="3385" spans="1:3">
      <c r="A3385" s="106">
        <v>44321</v>
      </c>
      <c r="B3385" s="130">
        <v>264.39532470703102</v>
      </c>
      <c r="C3385" s="131">
        <v>114.27814097953346</v>
      </c>
    </row>
    <row r="3386" spans="1:3">
      <c r="A3386" s="106">
        <v>44322</v>
      </c>
      <c r="B3386" s="130">
        <v>264.57284545898398</v>
      </c>
      <c r="C3386" s="131">
        <v>114.27814097953346</v>
      </c>
    </row>
    <row r="3387" spans="1:3">
      <c r="A3387" s="106">
        <v>44323</v>
      </c>
      <c r="B3387" s="130">
        <v>261.53549194335898</v>
      </c>
      <c r="C3387" s="131">
        <v>114.27814097953346</v>
      </c>
    </row>
    <row r="3388" spans="1:3">
      <c r="A3388" s="106">
        <v>44324</v>
      </c>
      <c r="B3388" s="130">
        <v>256.61370849609398</v>
      </c>
      <c r="C3388" s="131">
        <v>114.27814097953346</v>
      </c>
    </row>
    <row r="3389" spans="1:3">
      <c r="A3389" s="106">
        <v>44325</v>
      </c>
      <c r="B3389" s="130">
        <v>252.52964782714801</v>
      </c>
      <c r="C3389" s="131">
        <v>114.27814097953346</v>
      </c>
    </row>
    <row r="3390" spans="1:3">
      <c r="A3390" s="106">
        <v>44326</v>
      </c>
      <c r="B3390" s="130">
        <v>255.88658142089801</v>
      </c>
      <c r="C3390" s="131">
        <v>114.27814097953346</v>
      </c>
    </row>
    <row r="3391" spans="1:3">
      <c r="A3391" s="106">
        <v>44327</v>
      </c>
      <c r="B3391" s="130">
        <v>257.44592285156199</v>
      </c>
      <c r="C3391" s="131">
        <v>114.27814097953346</v>
      </c>
    </row>
    <row r="3392" spans="1:3">
      <c r="A3392" s="106">
        <v>44328</v>
      </c>
      <c r="B3392" s="130">
        <v>257.73986816406199</v>
      </c>
      <c r="C3392" s="131">
        <v>114.27814097953346</v>
      </c>
    </row>
    <row r="3393" spans="1:3">
      <c r="A3393" s="106">
        <v>44329</v>
      </c>
      <c r="B3393" s="130">
        <v>260.40582275390602</v>
      </c>
      <c r="C3393" s="131">
        <v>114.27814097953346</v>
      </c>
    </row>
    <row r="3394" spans="1:3">
      <c r="A3394" s="106">
        <v>44330</v>
      </c>
      <c r="B3394" s="130">
        <v>259.00393676757801</v>
      </c>
      <c r="C3394" s="131">
        <v>114.27814097953346</v>
      </c>
    </row>
    <row r="3395" spans="1:3">
      <c r="A3395" s="106">
        <v>44331</v>
      </c>
      <c r="B3395" s="130">
        <v>254.89733886718801</v>
      </c>
      <c r="C3395" s="131">
        <v>114.27814097953346</v>
      </c>
    </row>
    <row r="3396" spans="1:3">
      <c r="A3396" s="106">
        <v>44332</v>
      </c>
      <c r="B3396" s="130">
        <v>253.158935546875</v>
      </c>
      <c r="C3396" s="131">
        <v>114.27814097953346</v>
      </c>
    </row>
    <row r="3397" spans="1:3">
      <c r="A3397" s="106">
        <v>44333</v>
      </c>
      <c r="B3397" s="130">
        <v>305.10609510539899</v>
      </c>
      <c r="C3397" s="131">
        <v>114.27814097953346</v>
      </c>
    </row>
    <row r="3398" spans="1:3">
      <c r="A3398" s="106">
        <v>44334</v>
      </c>
      <c r="B3398" s="130">
        <v>310.59077940262603</v>
      </c>
      <c r="C3398" s="131">
        <v>114.27814097953346</v>
      </c>
    </row>
    <row r="3399" spans="1:3">
      <c r="A3399" s="106">
        <v>44335</v>
      </c>
      <c r="B3399" s="130">
        <v>265.25772094726602</v>
      </c>
      <c r="C3399" s="131">
        <v>114.27814097953346</v>
      </c>
    </row>
    <row r="3400" spans="1:3">
      <c r="A3400" s="106">
        <v>44336</v>
      </c>
      <c r="B3400" s="130">
        <v>260.52819824218801</v>
      </c>
      <c r="C3400" s="131">
        <v>114.27814097953346</v>
      </c>
    </row>
    <row r="3401" spans="1:3">
      <c r="A3401" s="106">
        <v>44337</v>
      </c>
      <c r="B3401" s="130">
        <v>254.41859436035199</v>
      </c>
      <c r="C3401" s="131">
        <v>114.27814097953346</v>
      </c>
    </row>
    <row r="3402" spans="1:3">
      <c r="A3402" s="106">
        <v>44338</v>
      </c>
      <c r="B3402" s="130">
        <v>249.29226684570301</v>
      </c>
      <c r="C3402" s="131">
        <v>114.27814097953346</v>
      </c>
    </row>
    <row r="3403" spans="1:3">
      <c r="A3403" s="106">
        <v>44339</v>
      </c>
      <c r="B3403" s="130">
        <v>241.539627075195</v>
      </c>
      <c r="C3403" s="131">
        <v>114.27814097953346</v>
      </c>
    </row>
    <row r="3404" spans="1:3">
      <c r="A3404" s="106">
        <v>44340</v>
      </c>
      <c r="B3404" s="130">
        <v>244.15313720703099</v>
      </c>
      <c r="C3404" s="131">
        <v>114.27814097953346</v>
      </c>
    </row>
    <row r="3405" spans="1:3">
      <c r="A3405" s="106">
        <v>44341</v>
      </c>
      <c r="B3405" s="130">
        <v>244.40647888183599</v>
      </c>
      <c r="C3405" s="131">
        <v>114.27814097953346</v>
      </c>
    </row>
    <row r="3406" spans="1:3">
      <c r="A3406" s="106">
        <v>44342</v>
      </c>
      <c r="B3406" s="130">
        <v>239.959548950195</v>
      </c>
      <c r="C3406" s="131">
        <v>114.27814097953346</v>
      </c>
    </row>
    <row r="3407" spans="1:3">
      <c r="A3407" s="106">
        <v>44343</v>
      </c>
      <c r="B3407" s="130">
        <v>234.60966491699199</v>
      </c>
      <c r="C3407" s="131">
        <v>114.27814097953346</v>
      </c>
    </row>
    <row r="3408" spans="1:3">
      <c r="A3408" s="106">
        <v>44344</v>
      </c>
      <c r="B3408" s="130">
        <v>233.11982727050801</v>
      </c>
      <c r="C3408" s="131">
        <v>114.27814097953346</v>
      </c>
    </row>
    <row r="3409" spans="1:3">
      <c r="A3409" s="106">
        <v>44345</v>
      </c>
      <c r="B3409" s="130">
        <v>226.56727600097699</v>
      </c>
      <c r="C3409" s="131">
        <v>114.27814097953346</v>
      </c>
    </row>
    <row r="3410" spans="1:3">
      <c r="A3410" s="106">
        <v>44346</v>
      </c>
      <c r="B3410" s="130">
        <v>217.839599609375</v>
      </c>
      <c r="C3410" s="131">
        <v>114.27814097953346</v>
      </c>
    </row>
    <row r="3411" spans="1:3">
      <c r="A3411" s="106">
        <v>44347</v>
      </c>
      <c r="B3411" s="130">
        <v>218.88624572753901</v>
      </c>
      <c r="C3411" s="131">
        <v>114.27814097953346</v>
      </c>
    </row>
    <row r="3412" spans="1:3">
      <c r="A3412" s="106">
        <v>44348</v>
      </c>
      <c r="B3412" s="130">
        <v>226.42587280273401</v>
      </c>
      <c r="C3412" s="131">
        <v>114.27814097953346</v>
      </c>
    </row>
    <row r="3413" spans="1:3">
      <c r="A3413" s="106">
        <v>44349</v>
      </c>
      <c r="B3413" s="130">
        <v>225.95916748046901</v>
      </c>
      <c r="C3413" s="131">
        <v>114.27814097953346</v>
      </c>
    </row>
    <row r="3414" spans="1:3">
      <c r="A3414" s="106">
        <v>44350</v>
      </c>
      <c r="B3414" s="130">
        <v>228.35630798339801</v>
      </c>
      <c r="C3414" s="131">
        <v>114.27814097953346</v>
      </c>
    </row>
    <row r="3415" spans="1:3">
      <c r="A3415" s="106">
        <v>44351</v>
      </c>
      <c r="B3415" s="130">
        <v>226.71783447265599</v>
      </c>
      <c r="C3415" s="131">
        <v>114.27814097953346</v>
      </c>
    </row>
    <row r="3416" spans="1:3">
      <c r="A3416" s="106">
        <v>44352</v>
      </c>
      <c r="B3416" s="130">
        <v>221.63362121582</v>
      </c>
      <c r="C3416" s="131">
        <v>114.27814097953346</v>
      </c>
    </row>
    <row r="3417" spans="1:3">
      <c r="A3417" s="106">
        <v>44353</v>
      </c>
      <c r="B3417" s="130">
        <v>217.96978759765599</v>
      </c>
      <c r="C3417" s="131">
        <v>114.27814097953346</v>
      </c>
    </row>
    <row r="3418" spans="1:3">
      <c r="A3418" s="106">
        <v>44354</v>
      </c>
      <c r="B3418" s="130">
        <v>214.85087585449199</v>
      </c>
      <c r="C3418" s="131">
        <v>114.27814097953346</v>
      </c>
    </row>
    <row r="3419" spans="1:3">
      <c r="A3419" s="106">
        <v>44355</v>
      </c>
      <c r="B3419" s="130">
        <v>216.99870300293</v>
      </c>
      <c r="C3419" s="131">
        <v>114.27814097953346</v>
      </c>
    </row>
    <row r="3420" spans="1:3">
      <c r="A3420" s="106">
        <v>44356</v>
      </c>
      <c r="B3420" s="130">
        <v>214.312576293945</v>
      </c>
      <c r="C3420" s="131">
        <v>114.27814097953346</v>
      </c>
    </row>
    <row r="3421" spans="1:3">
      <c r="A3421" s="106">
        <v>44357</v>
      </c>
      <c r="B3421" s="130">
        <v>218.55505371093801</v>
      </c>
      <c r="C3421" s="131">
        <v>114.27814097953346</v>
      </c>
    </row>
    <row r="3422" spans="1:3">
      <c r="A3422" s="106">
        <v>44358</v>
      </c>
      <c r="B3422" s="130">
        <v>219.830490112305</v>
      </c>
      <c r="C3422" s="131">
        <v>114.27814097953346</v>
      </c>
    </row>
    <row r="3423" spans="1:3">
      <c r="A3423" s="106">
        <v>44359</v>
      </c>
      <c r="B3423" s="130">
        <v>215.42036437988301</v>
      </c>
      <c r="C3423" s="131">
        <v>114.27814097953346</v>
      </c>
    </row>
    <row r="3424" spans="1:3">
      <c r="A3424" s="106">
        <v>44360</v>
      </c>
      <c r="B3424" s="130">
        <v>211.65968322753901</v>
      </c>
      <c r="C3424" s="131">
        <v>114.27814097953346</v>
      </c>
    </row>
    <row r="3425" spans="1:3">
      <c r="A3425" s="106">
        <v>44361</v>
      </c>
      <c r="B3425" s="130">
        <v>209.37222290039099</v>
      </c>
      <c r="C3425" s="131">
        <v>114.27814097953346</v>
      </c>
    </row>
    <row r="3426" spans="1:3">
      <c r="A3426" s="106">
        <v>44362</v>
      </c>
      <c r="B3426" s="130">
        <v>205.56449890136699</v>
      </c>
      <c r="C3426" s="131">
        <v>114.27814097953346</v>
      </c>
    </row>
    <row r="3427" spans="1:3">
      <c r="A3427" s="106">
        <v>44363</v>
      </c>
      <c r="B3427" s="130">
        <v>203.726318359375</v>
      </c>
      <c r="C3427" s="131">
        <v>114.27814097953346</v>
      </c>
    </row>
    <row r="3428" spans="1:3">
      <c r="A3428" s="106">
        <v>44364</v>
      </c>
      <c r="B3428" s="130">
        <v>203.57449340820301</v>
      </c>
      <c r="C3428" s="131">
        <v>114.27814097953346</v>
      </c>
    </row>
    <row r="3429" spans="1:3">
      <c r="A3429" s="106">
        <v>44365</v>
      </c>
      <c r="B3429" s="130">
        <v>205.76983642578099</v>
      </c>
      <c r="C3429" s="131">
        <v>114.27814097953346</v>
      </c>
    </row>
    <row r="3430" spans="1:3">
      <c r="A3430" s="106">
        <v>44366</v>
      </c>
      <c r="B3430" s="130">
        <v>201.49610900878901</v>
      </c>
      <c r="C3430" s="131">
        <v>114.27814097953346</v>
      </c>
    </row>
    <row r="3431" spans="1:3">
      <c r="A3431" s="106">
        <v>44367</v>
      </c>
      <c r="B3431" s="130">
        <v>202.74263000488301</v>
      </c>
      <c r="C3431" s="131">
        <v>114.27814097953346</v>
      </c>
    </row>
    <row r="3432" spans="1:3">
      <c r="A3432" s="106">
        <v>44368</v>
      </c>
      <c r="B3432" s="130">
        <v>204.43907165527301</v>
      </c>
      <c r="C3432" s="131">
        <v>114.27814097953346</v>
      </c>
    </row>
    <row r="3433" spans="1:3">
      <c r="A3433" s="106">
        <v>44369</v>
      </c>
      <c r="B3433" s="130">
        <v>211.12878417968801</v>
      </c>
      <c r="C3433" s="131">
        <v>114.27814097953346</v>
      </c>
    </row>
    <row r="3434" spans="1:3">
      <c r="A3434" s="106">
        <v>44370</v>
      </c>
      <c r="B3434" s="130">
        <v>209.883865356445</v>
      </c>
      <c r="C3434" s="131">
        <v>114.27814097953346</v>
      </c>
    </row>
    <row r="3435" spans="1:3">
      <c r="A3435" s="106">
        <v>44371</v>
      </c>
      <c r="B3435" s="130">
        <v>212.01673889160199</v>
      </c>
      <c r="C3435" s="131">
        <v>114.27814097953346</v>
      </c>
    </row>
    <row r="3436" spans="1:3">
      <c r="A3436" s="106">
        <v>44372</v>
      </c>
      <c r="B3436" s="130">
        <v>212.40086364746099</v>
      </c>
      <c r="C3436" s="131">
        <v>114.27814097953346</v>
      </c>
    </row>
    <row r="3437" spans="1:3">
      <c r="A3437" s="106">
        <v>44373</v>
      </c>
      <c r="B3437" s="130">
        <v>209.37872314453099</v>
      </c>
      <c r="C3437" s="131">
        <v>114.27814097953346</v>
      </c>
    </row>
    <row r="3438" spans="1:3">
      <c r="A3438" s="106">
        <v>44374</v>
      </c>
      <c r="B3438" s="130">
        <v>207.26466369628901</v>
      </c>
      <c r="C3438" s="131">
        <v>114.27814097953346</v>
      </c>
    </row>
    <row r="3439" spans="1:3">
      <c r="A3439" s="106">
        <v>44375</v>
      </c>
      <c r="B3439" s="130">
        <v>208.13336181640599</v>
      </c>
      <c r="C3439" s="131">
        <v>114.27814097953346</v>
      </c>
    </row>
    <row r="3440" spans="1:3">
      <c r="A3440" s="106">
        <v>44376</v>
      </c>
      <c r="B3440" s="130">
        <v>213.368087768555</v>
      </c>
      <c r="C3440" s="131">
        <v>114.27814097953346</v>
      </c>
    </row>
    <row r="3441" spans="1:3">
      <c r="A3441" s="106">
        <v>44377</v>
      </c>
      <c r="B3441" s="130">
        <v>212.57356262207</v>
      </c>
      <c r="C3441" s="131">
        <v>114.27814097953346</v>
      </c>
    </row>
    <row r="3442" spans="1:3">
      <c r="A3442" s="106">
        <v>44378</v>
      </c>
      <c r="B3442" s="130">
        <v>208.68406677246099</v>
      </c>
      <c r="C3442" s="131">
        <v>114.27814097953346</v>
      </c>
    </row>
    <row r="3443" spans="1:3">
      <c r="A3443" s="106">
        <v>44379</v>
      </c>
      <c r="B3443" s="130">
        <v>208.49266052246099</v>
      </c>
      <c r="C3443" s="131">
        <v>114.27814097953346</v>
      </c>
    </row>
    <row r="3444" spans="1:3">
      <c r="A3444" s="106">
        <v>44380</v>
      </c>
      <c r="B3444" s="130">
        <v>204.21650695800801</v>
      </c>
      <c r="C3444" s="131">
        <v>114.27814097953346</v>
      </c>
    </row>
    <row r="3445" spans="1:3">
      <c r="A3445" s="106">
        <v>44381</v>
      </c>
      <c r="B3445" s="130">
        <v>219.18490600585901</v>
      </c>
      <c r="C3445" s="131">
        <v>114.27814097953346</v>
      </c>
    </row>
    <row r="3446" spans="1:3">
      <c r="A3446" s="106">
        <v>44382</v>
      </c>
      <c r="B3446" s="130">
        <v>227.85713195800801</v>
      </c>
      <c r="C3446" s="131">
        <v>114.27814097953346</v>
      </c>
    </row>
    <row r="3447" spans="1:3">
      <c r="A3447" s="106">
        <v>44383</v>
      </c>
      <c r="B3447" s="130">
        <v>232.555252075195</v>
      </c>
      <c r="C3447" s="131">
        <v>114.27814097953346</v>
      </c>
    </row>
    <row r="3448" spans="1:3">
      <c r="A3448" s="106">
        <v>44384</v>
      </c>
      <c r="B3448" s="130">
        <v>239.48785400390599</v>
      </c>
      <c r="C3448" s="131">
        <v>114.27814097953346</v>
      </c>
    </row>
    <row r="3449" spans="1:3">
      <c r="A3449" s="106">
        <v>44385</v>
      </c>
      <c r="B3449" s="130">
        <v>245.20397949218801</v>
      </c>
      <c r="C3449" s="131">
        <v>114.27814097953346</v>
      </c>
    </row>
    <row r="3450" spans="1:3">
      <c r="A3450" s="106">
        <v>44386</v>
      </c>
      <c r="B3450" s="130">
        <v>249.36964416503901</v>
      </c>
      <c r="C3450" s="131">
        <v>114.27814097953346</v>
      </c>
    </row>
    <row r="3451" spans="1:3">
      <c r="A3451" s="106">
        <v>44387</v>
      </c>
      <c r="B3451" s="130">
        <v>239.69261169433599</v>
      </c>
      <c r="C3451" s="131">
        <v>114.27814097953346</v>
      </c>
    </row>
    <row r="3452" spans="1:3">
      <c r="A3452" s="106">
        <v>44388</v>
      </c>
      <c r="B3452" s="130">
        <v>231.39694213867199</v>
      </c>
      <c r="C3452" s="131">
        <v>114.27814097953346</v>
      </c>
    </row>
    <row r="3453" spans="1:3">
      <c r="A3453" s="106">
        <v>44389</v>
      </c>
      <c r="B3453" s="130">
        <v>231.82211303710901</v>
      </c>
      <c r="C3453" s="131">
        <v>114.27814097953346</v>
      </c>
    </row>
    <row r="3454" spans="1:3">
      <c r="A3454" s="106">
        <v>44390</v>
      </c>
      <c r="B3454" s="130">
        <v>241.58705139160199</v>
      </c>
      <c r="C3454" s="131">
        <v>114.27814097953346</v>
      </c>
    </row>
    <row r="3455" spans="1:3">
      <c r="A3455" s="106">
        <v>44391</v>
      </c>
      <c r="B3455" s="130">
        <v>255.86416625976599</v>
      </c>
      <c r="C3455" s="131">
        <v>114.27814097953346</v>
      </c>
    </row>
    <row r="3456" spans="1:3">
      <c r="A3456" s="106">
        <v>44392</v>
      </c>
      <c r="B3456" s="130">
        <v>258.36111450195301</v>
      </c>
      <c r="C3456" s="131">
        <v>114.27814097953346</v>
      </c>
    </row>
    <row r="3457" spans="1:3">
      <c r="A3457" s="106">
        <v>44393</v>
      </c>
      <c r="B3457" s="130">
        <v>256.24990844726602</v>
      </c>
      <c r="C3457" s="131">
        <v>114.27814097953346</v>
      </c>
    </row>
    <row r="3458" spans="1:3">
      <c r="A3458" s="106">
        <v>44394</v>
      </c>
      <c r="B3458" s="130">
        <v>250.84173583984401</v>
      </c>
      <c r="C3458" s="131">
        <v>114.27814097953346</v>
      </c>
    </row>
    <row r="3459" spans="1:3">
      <c r="A3459" s="106">
        <v>44395</v>
      </c>
      <c r="B3459" s="130">
        <v>259.85452270507801</v>
      </c>
      <c r="C3459" s="131">
        <v>114.27814097953346</v>
      </c>
    </row>
    <row r="3460" spans="1:3">
      <c r="A3460" s="106">
        <v>44396</v>
      </c>
      <c r="B3460" s="130">
        <v>273.00015258789102</v>
      </c>
      <c r="C3460" s="131">
        <v>114.27814097953346</v>
      </c>
    </row>
    <row r="3461" spans="1:3">
      <c r="A3461" s="106">
        <v>44397</v>
      </c>
      <c r="B3461" s="130">
        <v>276.12673950195301</v>
      </c>
      <c r="C3461" s="131">
        <v>114.27814097953346</v>
      </c>
    </row>
    <row r="3462" spans="1:3">
      <c r="A3462" s="106">
        <v>44398</v>
      </c>
      <c r="B3462" s="130">
        <v>277.41802978515602</v>
      </c>
      <c r="C3462" s="131">
        <v>114.27814097953346</v>
      </c>
    </row>
    <row r="3463" spans="1:3">
      <c r="A3463" s="106">
        <v>44399</v>
      </c>
      <c r="B3463" s="130">
        <v>275.36257934570301</v>
      </c>
      <c r="C3463" s="131">
        <v>114.27814097953346</v>
      </c>
    </row>
    <row r="3464" spans="1:3">
      <c r="A3464" s="106">
        <v>44400</v>
      </c>
      <c r="B3464" s="130">
        <v>272.30194091796898</v>
      </c>
      <c r="C3464" s="131">
        <v>114.27814097953346</v>
      </c>
    </row>
    <row r="3465" spans="1:3">
      <c r="A3465" s="106">
        <v>44401</v>
      </c>
      <c r="B3465" s="130">
        <v>269.60357666015602</v>
      </c>
      <c r="C3465" s="131">
        <v>114.27814097953346</v>
      </c>
    </row>
    <row r="3466" spans="1:3">
      <c r="A3466" s="106">
        <v>44402</v>
      </c>
      <c r="B3466" s="130">
        <v>265.92160034179699</v>
      </c>
      <c r="C3466" s="131">
        <v>114.27814097953346</v>
      </c>
    </row>
    <row r="3467" spans="1:3">
      <c r="A3467" s="106">
        <v>44403</v>
      </c>
      <c r="B3467" s="130">
        <v>263.78109741210898</v>
      </c>
      <c r="C3467" s="131">
        <v>114.27814097953346</v>
      </c>
    </row>
    <row r="3468" spans="1:3">
      <c r="A3468" s="106">
        <v>44404</v>
      </c>
      <c r="B3468" s="130">
        <v>260.88198852539102</v>
      </c>
      <c r="C3468" s="131">
        <v>114.27814097953346</v>
      </c>
    </row>
    <row r="3469" spans="1:3">
      <c r="A3469" s="106">
        <v>44405</v>
      </c>
      <c r="B3469" s="130">
        <v>263.45492553710898</v>
      </c>
      <c r="C3469" s="131">
        <v>114.27814097953346</v>
      </c>
    </row>
    <row r="3470" spans="1:3">
      <c r="A3470" s="106">
        <v>44406</v>
      </c>
      <c r="B3470" s="130">
        <v>260.87826538085898</v>
      </c>
      <c r="C3470" s="131">
        <v>114.27814097953346</v>
      </c>
    </row>
    <row r="3471" spans="1:3">
      <c r="A3471" s="106">
        <v>44407</v>
      </c>
      <c r="B3471" s="130">
        <v>260.98699951171898</v>
      </c>
      <c r="C3471" s="131">
        <v>114.27814097953346</v>
      </c>
    </row>
    <row r="3472" spans="1:3">
      <c r="A3472" s="106">
        <v>44408</v>
      </c>
      <c r="B3472" s="130">
        <v>253.79598999023401</v>
      </c>
      <c r="C3472" s="131">
        <v>114.27814097953346</v>
      </c>
    </row>
    <row r="3473" spans="1:3">
      <c r="A3473" s="106">
        <v>44409</v>
      </c>
      <c r="B3473" s="130">
        <v>249.26596069335901</v>
      </c>
      <c r="C3473" s="131">
        <v>114.27814097953346</v>
      </c>
    </row>
    <row r="3474" spans="1:3">
      <c r="A3474" s="106">
        <v>44410</v>
      </c>
      <c r="B3474" s="130">
        <v>249.64643859863301</v>
      </c>
      <c r="C3474" s="131">
        <v>114.27814097953346</v>
      </c>
    </row>
    <row r="3475" spans="1:3">
      <c r="A3475" s="106">
        <v>44411</v>
      </c>
      <c r="B3475" s="130">
        <v>235.47825622558599</v>
      </c>
      <c r="C3475" s="131">
        <v>114.27814097953346</v>
      </c>
    </row>
    <row r="3476" spans="1:3">
      <c r="A3476" s="106">
        <v>44412</v>
      </c>
      <c r="B3476" s="130">
        <v>229.20022583007801</v>
      </c>
      <c r="C3476" s="131">
        <v>114.27814097953346</v>
      </c>
    </row>
    <row r="3477" spans="1:3">
      <c r="A3477" s="106">
        <v>44413</v>
      </c>
      <c r="B3477" s="130">
        <v>223.55146789550801</v>
      </c>
      <c r="C3477" s="131">
        <v>114.27814097953346</v>
      </c>
    </row>
    <row r="3478" spans="1:3">
      <c r="A3478" s="106">
        <v>44414</v>
      </c>
      <c r="B3478" s="130">
        <v>217.26138305664099</v>
      </c>
      <c r="C3478" s="131">
        <v>114.27814097953346</v>
      </c>
    </row>
    <row r="3479" spans="1:3">
      <c r="A3479" s="106">
        <v>44415</v>
      </c>
      <c r="B3479" s="130">
        <v>208.25915527343801</v>
      </c>
      <c r="C3479" s="131">
        <v>114.27814097953346</v>
      </c>
    </row>
    <row r="3480" spans="1:3">
      <c r="A3480" s="106">
        <v>44416</v>
      </c>
      <c r="B3480" s="130">
        <v>198.9951171875</v>
      </c>
      <c r="C3480" s="131">
        <v>114.27814097953346</v>
      </c>
    </row>
    <row r="3481" spans="1:3">
      <c r="A3481" s="106">
        <v>44417</v>
      </c>
      <c r="B3481" s="130">
        <v>203.40435791015599</v>
      </c>
      <c r="C3481" s="131">
        <v>114.27814097953346</v>
      </c>
    </row>
    <row r="3482" spans="1:3">
      <c r="A3482" s="106">
        <v>44418</v>
      </c>
      <c r="B3482" s="130">
        <v>207.07762145996099</v>
      </c>
      <c r="C3482" s="131">
        <v>114.27814097953346</v>
      </c>
    </row>
    <row r="3483" spans="1:3">
      <c r="A3483" s="106">
        <v>44419</v>
      </c>
      <c r="B3483" s="130">
        <v>205.010330200195</v>
      </c>
      <c r="C3483" s="131">
        <v>114.27814097953346</v>
      </c>
    </row>
    <row r="3484" spans="1:3">
      <c r="A3484" s="106">
        <v>44420</v>
      </c>
      <c r="B3484" s="130">
        <v>200.03321838378901</v>
      </c>
      <c r="C3484" s="131">
        <v>114.27814097953346</v>
      </c>
    </row>
    <row r="3485" spans="1:3">
      <c r="A3485" s="106">
        <v>44421</v>
      </c>
      <c r="B3485" s="130">
        <v>201.146408081055</v>
      </c>
      <c r="C3485" s="131">
        <v>114.27814097953346</v>
      </c>
    </row>
    <row r="3486" spans="1:3">
      <c r="A3486" s="106">
        <v>44422</v>
      </c>
      <c r="B3486" s="130">
        <v>197.75047302246099</v>
      </c>
      <c r="C3486" s="131">
        <v>114.27814097953346</v>
      </c>
    </row>
    <row r="3487" spans="1:3">
      <c r="A3487" s="106">
        <v>44423</v>
      </c>
      <c r="B3487" s="130">
        <v>194.02987670898401</v>
      </c>
      <c r="C3487" s="131">
        <v>114.27814097953346</v>
      </c>
    </row>
    <row r="3488" spans="1:3">
      <c r="A3488" s="106">
        <v>44424</v>
      </c>
      <c r="B3488" s="130">
        <v>199.17367553710901</v>
      </c>
      <c r="C3488" s="131">
        <v>114.27814097953346</v>
      </c>
    </row>
    <row r="3489" spans="1:3">
      <c r="A3489" s="106">
        <v>44425</v>
      </c>
      <c r="B3489" s="130">
        <v>186.56275939941401</v>
      </c>
      <c r="C3489" s="131">
        <v>114.27814097953346</v>
      </c>
    </row>
    <row r="3490" spans="1:3">
      <c r="A3490" s="106">
        <v>44426</v>
      </c>
      <c r="B3490" s="130">
        <v>179.66320800781199</v>
      </c>
      <c r="C3490" s="131">
        <v>114.27814097953346</v>
      </c>
    </row>
    <row r="3491" spans="1:3">
      <c r="A3491" s="106">
        <v>44427</v>
      </c>
      <c r="B3491" s="130">
        <v>173.815505981445</v>
      </c>
      <c r="C3491" s="131">
        <v>114.27814097953346</v>
      </c>
    </row>
    <row r="3492" spans="1:3">
      <c r="A3492" s="106">
        <v>44428</v>
      </c>
      <c r="B3492" s="130">
        <v>168.22659301757801</v>
      </c>
      <c r="C3492" s="131">
        <v>114.27814097953346</v>
      </c>
    </row>
    <row r="3493" spans="1:3">
      <c r="A3493" s="106">
        <v>44429</v>
      </c>
      <c r="B3493" s="130">
        <v>167.89356994628901</v>
      </c>
      <c r="C3493" s="131">
        <v>114.27814097953346</v>
      </c>
    </row>
    <row r="3494" spans="1:3">
      <c r="A3494" s="106">
        <v>44430</v>
      </c>
      <c r="B3494" s="130">
        <v>170.55065917968801</v>
      </c>
      <c r="C3494" s="131">
        <v>114.27814097953346</v>
      </c>
    </row>
    <row r="3495" spans="1:3">
      <c r="A3495" s="106">
        <v>44431</v>
      </c>
      <c r="B3495" s="130">
        <v>171.52078247070301</v>
      </c>
      <c r="C3495" s="131">
        <v>114.27814097953346</v>
      </c>
    </row>
    <row r="3496" spans="1:3">
      <c r="A3496" s="106">
        <v>44432</v>
      </c>
      <c r="B3496" s="130">
        <v>173.86582946777301</v>
      </c>
      <c r="C3496" s="131">
        <v>114.27814097953346</v>
      </c>
    </row>
    <row r="3497" spans="1:3">
      <c r="A3497" s="106">
        <v>44433</v>
      </c>
      <c r="B3497" s="130">
        <v>175.42803955078099</v>
      </c>
      <c r="C3497" s="131">
        <v>114.27814097953346</v>
      </c>
    </row>
    <row r="3498" spans="1:3">
      <c r="A3498" s="106">
        <v>44434</v>
      </c>
      <c r="B3498" s="130">
        <v>175.00859069824199</v>
      </c>
      <c r="C3498" s="131">
        <v>114.27814097953346</v>
      </c>
    </row>
    <row r="3499" spans="1:3">
      <c r="A3499" s="106">
        <v>44435</v>
      </c>
      <c r="B3499" s="130">
        <v>173.74681091308599</v>
      </c>
      <c r="C3499" s="131">
        <v>114.27814097953346</v>
      </c>
    </row>
    <row r="3500" spans="1:3">
      <c r="A3500" s="106">
        <v>44436</v>
      </c>
      <c r="B3500" s="130">
        <v>172.576171875</v>
      </c>
      <c r="C3500" s="131">
        <v>114.27814097953346</v>
      </c>
    </row>
    <row r="3501" spans="1:3">
      <c r="A3501" s="106">
        <v>44437</v>
      </c>
      <c r="B3501" s="130">
        <v>168.42515563964801</v>
      </c>
      <c r="C3501" s="131">
        <v>114.27814097953346</v>
      </c>
    </row>
    <row r="3502" spans="1:3">
      <c r="A3502" s="106">
        <v>44438</v>
      </c>
      <c r="B3502" s="130">
        <v>171.24653625488301</v>
      </c>
      <c r="C3502" s="131">
        <v>114.27814097953346</v>
      </c>
    </row>
    <row r="3503" spans="1:3">
      <c r="A3503" s="106">
        <v>44439</v>
      </c>
      <c r="B3503" s="130">
        <v>174.11337280273401</v>
      </c>
      <c r="C3503" s="131">
        <v>114.27814097953346</v>
      </c>
    </row>
    <row r="3504" spans="1:3">
      <c r="A3504" s="106">
        <v>44440</v>
      </c>
      <c r="B3504" s="130">
        <v>176.72120666503901</v>
      </c>
      <c r="C3504" s="131">
        <v>114.27814097953346</v>
      </c>
    </row>
    <row r="3505" spans="1:3">
      <c r="A3505" s="106">
        <v>44441</v>
      </c>
      <c r="B3505" s="130">
        <v>175.47163391113301</v>
      </c>
      <c r="C3505" s="131">
        <v>114.27814097953346</v>
      </c>
    </row>
    <row r="3506" spans="1:3">
      <c r="A3506" s="106">
        <v>44442</v>
      </c>
      <c r="B3506" s="130">
        <v>176.66728210449199</v>
      </c>
      <c r="C3506" s="131">
        <v>114.27814097953346</v>
      </c>
    </row>
    <row r="3507" spans="1:3">
      <c r="A3507" s="106">
        <v>44443</v>
      </c>
      <c r="B3507" s="130">
        <v>180.30505371093801</v>
      </c>
      <c r="C3507" s="131">
        <v>114.27814097953346</v>
      </c>
    </row>
    <row r="3508" spans="1:3">
      <c r="A3508" s="106">
        <v>44444</v>
      </c>
      <c r="B3508" s="130">
        <v>185.476974487305</v>
      </c>
      <c r="C3508" s="131">
        <v>114.27814097953346</v>
      </c>
    </row>
    <row r="3509" spans="1:3">
      <c r="A3509" s="106">
        <v>44445</v>
      </c>
      <c r="B3509" s="130">
        <v>191.056640625</v>
      </c>
      <c r="C3509" s="131">
        <v>114.27814097953346</v>
      </c>
    </row>
    <row r="3510" spans="1:3">
      <c r="A3510" s="106">
        <v>44446</v>
      </c>
      <c r="B3510" s="130">
        <v>197.84474182128901</v>
      </c>
      <c r="C3510" s="131">
        <v>114.27814097953346</v>
      </c>
    </row>
    <row r="3511" spans="1:3">
      <c r="A3511" s="106">
        <v>44447</v>
      </c>
      <c r="B3511" s="130">
        <v>198.42160034179699</v>
      </c>
      <c r="C3511" s="131">
        <v>114.27814097953346</v>
      </c>
    </row>
    <row r="3512" spans="1:3">
      <c r="A3512" s="106">
        <v>44448</v>
      </c>
      <c r="B3512" s="130">
        <v>200.187088012695</v>
      </c>
      <c r="C3512" s="131">
        <v>114.27814097953346</v>
      </c>
    </row>
    <row r="3513" spans="1:3">
      <c r="A3513" s="106">
        <v>44449</v>
      </c>
      <c r="B3513" s="130">
        <v>197.729080200195</v>
      </c>
      <c r="C3513" s="131">
        <v>114.27814097953346</v>
      </c>
    </row>
    <row r="3514" spans="1:3">
      <c r="A3514" s="106">
        <v>44450</v>
      </c>
      <c r="B3514" s="130">
        <v>191.440185546875</v>
      </c>
      <c r="C3514" s="131">
        <v>114.27814097953346</v>
      </c>
    </row>
    <row r="3515" spans="1:3">
      <c r="A3515" s="106">
        <v>44451</v>
      </c>
      <c r="B3515" s="130">
        <v>185.24060058593801</v>
      </c>
      <c r="C3515" s="131">
        <v>114.27814097953346</v>
      </c>
    </row>
    <row r="3516" spans="1:3">
      <c r="A3516" s="106">
        <v>44452</v>
      </c>
      <c r="B3516" s="130">
        <v>186.3798828125</v>
      </c>
      <c r="C3516" s="131">
        <v>114.27814097953346</v>
      </c>
    </row>
    <row r="3517" spans="1:3">
      <c r="A3517" s="106">
        <v>44453</v>
      </c>
      <c r="B3517" s="130">
        <v>189.45774841308599</v>
      </c>
      <c r="C3517" s="131">
        <v>114.27814097953346</v>
      </c>
    </row>
    <row r="3518" spans="1:3">
      <c r="A3518" s="106">
        <v>44454</v>
      </c>
      <c r="B3518" s="130">
        <v>186.11074829101599</v>
      </c>
      <c r="C3518" s="131">
        <v>114.27814097953346</v>
      </c>
    </row>
    <row r="3519" spans="1:3">
      <c r="A3519" s="106">
        <v>44455</v>
      </c>
      <c r="B3519" s="130">
        <v>186.91850280761699</v>
      </c>
      <c r="C3519" s="131">
        <v>114.27814097953346</v>
      </c>
    </row>
    <row r="3520" spans="1:3">
      <c r="A3520" s="106">
        <v>44456</v>
      </c>
      <c r="B3520" s="130">
        <v>183.66371154785199</v>
      </c>
      <c r="C3520" s="131">
        <v>114.27814097953346</v>
      </c>
    </row>
    <row r="3521" spans="1:3">
      <c r="A3521" s="106">
        <v>44457</v>
      </c>
      <c r="B3521" s="130">
        <v>186.05741882324199</v>
      </c>
      <c r="C3521" s="131">
        <v>114.27814097953346</v>
      </c>
    </row>
    <row r="3522" spans="1:3">
      <c r="A3522" s="106">
        <v>44458</v>
      </c>
      <c r="B3522" s="130">
        <v>184.23002624511699</v>
      </c>
      <c r="C3522" s="131">
        <v>114.27814097953346</v>
      </c>
    </row>
    <row r="3523" spans="1:3">
      <c r="A3523" s="106">
        <v>44459</v>
      </c>
      <c r="B3523" s="130">
        <v>184.95492553710901</v>
      </c>
      <c r="C3523" s="131">
        <v>114.27814097953346</v>
      </c>
    </row>
    <row r="3524" spans="1:3">
      <c r="A3524" s="106">
        <v>44460</v>
      </c>
      <c r="B3524" s="130">
        <v>183.39976501464801</v>
      </c>
      <c r="C3524" s="131">
        <v>114.27814097953346</v>
      </c>
    </row>
    <row r="3525" spans="1:3">
      <c r="A3525" s="106">
        <v>44461</v>
      </c>
      <c r="B3525" s="130">
        <v>185.05621337890599</v>
      </c>
      <c r="C3525" s="131">
        <v>114.27814097953346</v>
      </c>
    </row>
    <row r="3526" spans="1:3">
      <c r="A3526" s="106">
        <v>44462</v>
      </c>
      <c r="B3526" s="130">
        <v>188.94152832031199</v>
      </c>
      <c r="C3526" s="131">
        <v>114.27814097953346</v>
      </c>
    </row>
    <row r="3527" spans="1:3">
      <c r="A3527" s="106">
        <v>44463</v>
      </c>
      <c r="B3527" s="130">
        <v>193.63529968261699</v>
      </c>
      <c r="C3527" s="131">
        <v>114.27814097953346</v>
      </c>
    </row>
    <row r="3528" spans="1:3">
      <c r="A3528" s="106">
        <v>44464</v>
      </c>
      <c r="B3528" s="130">
        <v>194.74604797363301</v>
      </c>
      <c r="C3528" s="131">
        <v>114.27814097953346</v>
      </c>
    </row>
    <row r="3529" spans="1:3">
      <c r="A3529" s="106">
        <v>44465</v>
      </c>
      <c r="B3529" s="130">
        <v>194.47120666503901</v>
      </c>
      <c r="C3529" s="131">
        <v>114.27814097953346</v>
      </c>
    </row>
    <row r="3530" spans="1:3">
      <c r="A3530" s="106">
        <v>44466</v>
      </c>
      <c r="B3530" s="130">
        <v>200.12936401367199</v>
      </c>
      <c r="C3530" s="131">
        <v>114.27814097953346</v>
      </c>
    </row>
    <row r="3531" spans="1:3">
      <c r="A3531" s="106">
        <v>44467</v>
      </c>
      <c r="B3531" s="130">
        <v>208.83726501464801</v>
      </c>
      <c r="C3531" s="131">
        <v>114.27814097953346</v>
      </c>
    </row>
    <row r="3532" spans="1:3">
      <c r="A3532" s="106">
        <v>44468</v>
      </c>
      <c r="B3532" s="130">
        <v>212.84736633300801</v>
      </c>
      <c r="C3532" s="131">
        <v>114.27814097953346</v>
      </c>
    </row>
    <row r="3533" spans="1:3">
      <c r="A3533" s="106">
        <v>44469</v>
      </c>
      <c r="B3533" s="130">
        <v>215.18064880371099</v>
      </c>
      <c r="C3533" s="131">
        <v>114.27814097953346</v>
      </c>
    </row>
    <row r="3534" spans="1:3">
      <c r="A3534" s="106">
        <v>44470</v>
      </c>
      <c r="B3534" s="130">
        <v>214.12974548339801</v>
      </c>
      <c r="C3534" s="131">
        <v>114.27814097953346</v>
      </c>
    </row>
    <row r="3535" spans="1:3">
      <c r="A3535" s="106">
        <v>44471</v>
      </c>
      <c r="B3535" s="130">
        <v>212.59498596191401</v>
      </c>
      <c r="C3535" s="131">
        <v>114.27814097953346</v>
      </c>
    </row>
    <row r="3536" spans="1:3">
      <c r="A3536" s="106">
        <v>44472</v>
      </c>
      <c r="B3536" s="130">
        <v>206.41262817382801</v>
      </c>
      <c r="C3536" s="131">
        <v>114.27814097953346</v>
      </c>
    </row>
    <row r="3537" spans="1:3">
      <c r="A3537" s="106">
        <v>44473</v>
      </c>
      <c r="B3537" s="130">
        <v>204.41761779785199</v>
      </c>
      <c r="C3537" s="131">
        <v>114.27814097953346</v>
      </c>
    </row>
    <row r="3538" spans="1:3">
      <c r="A3538" s="106">
        <v>44474</v>
      </c>
      <c r="B3538" s="130">
        <v>202.31768798828099</v>
      </c>
      <c r="C3538" s="131">
        <v>114.27814097953346</v>
      </c>
    </row>
    <row r="3539" spans="1:3">
      <c r="A3539" s="106">
        <v>44475</v>
      </c>
      <c r="B3539" s="130">
        <v>204.74069213867199</v>
      </c>
      <c r="C3539" s="131">
        <v>114.27814097953346</v>
      </c>
    </row>
    <row r="3540" spans="1:3">
      <c r="A3540" s="106">
        <v>44476</v>
      </c>
      <c r="B3540" s="130">
        <v>206.19027709960901</v>
      </c>
      <c r="C3540" s="131">
        <v>114.27814097953346</v>
      </c>
    </row>
    <row r="3541" spans="1:3">
      <c r="A3541" s="106">
        <v>44477</v>
      </c>
      <c r="B3541" s="130">
        <v>208.18490600585901</v>
      </c>
      <c r="C3541" s="131">
        <v>114.27814097953346</v>
      </c>
    </row>
    <row r="3542" spans="1:3">
      <c r="A3542" s="106">
        <v>44478</v>
      </c>
      <c r="B3542" s="130">
        <v>206.907791137695</v>
      </c>
      <c r="C3542" s="131">
        <v>114.27814097953346</v>
      </c>
    </row>
    <row r="3543" spans="1:3">
      <c r="A3543" s="106">
        <v>44479</v>
      </c>
      <c r="B3543" s="130">
        <v>205.12705993652301</v>
      </c>
      <c r="C3543" s="131">
        <v>114.27814097953346</v>
      </c>
    </row>
    <row r="3544" spans="1:3">
      <c r="A3544" s="106">
        <v>44480</v>
      </c>
      <c r="B3544" s="130">
        <v>209.03289794921901</v>
      </c>
      <c r="C3544" s="131">
        <v>114.27814097953346</v>
      </c>
    </row>
    <row r="3545" spans="1:3">
      <c r="A3545" s="106">
        <v>44481</v>
      </c>
      <c r="B3545" s="130">
        <v>219.91969299316401</v>
      </c>
      <c r="C3545" s="131">
        <v>114.27814097953346</v>
      </c>
    </row>
    <row r="3546" spans="1:3">
      <c r="A3546" s="106">
        <v>44482</v>
      </c>
      <c r="B3546" s="130">
        <v>222.246505737305</v>
      </c>
      <c r="C3546" s="131">
        <v>114.27814097953346</v>
      </c>
    </row>
    <row r="3547" spans="1:3">
      <c r="A3547" s="106">
        <v>44483</v>
      </c>
      <c r="B3547" s="130">
        <v>223.5859375</v>
      </c>
      <c r="C3547" s="131">
        <v>114.27814097953346</v>
      </c>
    </row>
    <row r="3548" spans="1:3">
      <c r="A3548" s="106">
        <v>44484</v>
      </c>
      <c r="B3548" s="130">
        <v>229.20881652832</v>
      </c>
      <c r="C3548" s="131">
        <v>114.27814097953346</v>
      </c>
    </row>
    <row r="3549" spans="1:3">
      <c r="A3549" s="106">
        <v>44485</v>
      </c>
      <c r="B3549" s="130">
        <v>224.32713317871099</v>
      </c>
      <c r="C3549" s="131">
        <v>114.27814097953346</v>
      </c>
    </row>
    <row r="3550" spans="1:3">
      <c r="A3550" s="106">
        <v>44486</v>
      </c>
      <c r="B3550" s="130">
        <v>224.66671752929699</v>
      </c>
      <c r="C3550" s="131">
        <v>114.27814097953346</v>
      </c>
    </row>
    <row r="3551" spans="1:3">
      <c r="A3551" s="106">
        <v>44487</v>
      </c>
      <c r="B3551" s="130">
        <v>227.57600402832</v>
      </c>
      <c r="C3551" s="131">
        <v>114.27814097953346</v>
      </c>
    </row>
    <row r="3552" spans="1:3">
      <c r="A3552" s="106">
        <v>44488</v>
      </c>
      <c r="B3552" s="130">
        <v>233.26184082031199</v>
      </c>
      <c r="C3552" s="131">
        <v>114.27814097953346</v>
      </c>
    </row>
    <row r="3553" spans="1:3">
      <c r="A3553" s="106">
        <v>44489</v>
      </c>
      <c r="B3553" s="130">
        <v>232.253005981445</v>
      </c>
      <c r="C3553" s="131">
        <v>114.27814097953346</v>
      </c>
    </row>
    <row r="3554" spans="1:3">
      <c r="A3554" s="106">
        <v>44490</v>
      </c>
      <c r="B3554" s="130">
        <v>232.52182006835901</v>
      </c>
      <c r="C3554" s="131">
        <v>114.27814097953346</v>
      </c>
    </row>
    <row r="3555" spans="1:3">
      <c r="A3555" s="106">
        <v>44491</v>
      </c>
      <c r="B3555" s="130">
        <v>231.00921630859401</v>
      </c>
      <c r="C3555" s="131">
        <v>114.27814097953346</v>
      </c>
    </row>
    <row r="3556" spans="1:3">
      <c r="A3556" s="106">
        <v>44492</v>
      </c>
      <c r="B3556" s="130">
        <v>224.99070739746099</v>
      </c>
      <c r="C3556" s="131">
        <v>114.27814097953346</v>
      </c>
    </row>
    <row r="3557" spans="1:3">
      <c r="A3557" s="106">
        <v>44493</v>
      </c>
      <c r="B3557" s="130">
        <v>220.28115844726599</v>
      </c>
      <c r="C3557" s="131">
        <v>114.27814097953346</v>
      </c>
    </row>
    <row r="3558" spans="1:3">
      <c r="A3558" s="106">
        <v>44494</v>
      </c>
      <c r="B3558" s="130">
        <v>220.75123596191401</v>
      </c>
      <c r="C3558" s="131">
        <v>114.27814097953346</v>
      </c>
    </row>
    <row r="3559" spans="1:3">
      <c r="A3559" s="106">
        <v>44495</v>
      </c>
      <c r="B3559" s="130">
        <v>225.92175292968801</v>
      </c>
      <c r="C3559" s="131">
        <v>114.27814097953346</v>
      </c>
    </row>
    <row r="3560" spans="1:3">
      <c r="A3560" s="106">
        <v>44496</v>
      </c>
      <c r="B3560" s="130">
        <v>223.94369506835901</v>
      </c>
      <c r="C3560" s="131">
        <v>114.27814097953346</v>
      </c>
    </row>
    <row r="3561" spans="1:3">
      <c r="A3561" s="106">
        <v>44497</v>
      </c>
      <c r="B3561" s="130">
        <v>218.68949890136699</v>
      </c>
      <c r="C3561" s="131">
        <v>114.27814097953346</v>
      </c>
    </row>
    <row r="3562" spans="1:3">
      <c r="A3562" s="106">
        <v>44498</v>
      </c>
      <c r="B3562" s="130">
        <v>216.04232788085901</v>
      </c>
      <c r="C3562" s="131">
        <v>114.27814097953346</v>
      </c>
    </row>
    <row r="3563" spans="1:3">
      <c r="A3563" s="106">
        <v>44499</v>
      </c>
      <c r="B3563" s="130">
        <v>212.60551452636699</v>
      </c>
      <c r="C3563" s="131">
        <v>114.27814097953346</v>
      </c>
    </row>
    <row r="3564" spans="1:3">
      <c r="A3564" s="106">
        <v>44500</v>
      </c>
      <c r="B3564" s="130">
        <v>206.0087890625</v>
      </c>
      <c r="C3564" s="131">
        <v>114.27814097953346</v>
      </c>
    </row>
    <row r="3565" spans="1:3">
      <c r="A3565" s="106">
        <v>44501</v>
      </c>
      <c r="B3565" s="130">
        <v>209.06922912597699</v>
      </c>
      <c r="C3565" s="131">
        <v>114.27814097953346</v>
      </c>
    </row>
    <row r="3566" spans="1:3">
      <c r="A3566" s="106">
        <v>44502</v>
      </c>
      <c r="B3566" s="130">
        <v>214.86665344238301</v>
      </c>
      <c r="C3566" s="131">
        <v>114.27814097953346</v>
      </c>
    </row>
    <row r="3567" spans="1:3">
      <c r="A3567" s="106">
        <v>44503</v>
      </c>
      <c r="B3567" s="130">
        <v>219.46878051757801</v>
      </c>
      <c r="C3567" s="131">
        <v>114.27814097953346</v>
      </c>
    </row>
    <row r="3568" spans="1:3">
      <c r="A3568" s="106">
        <v>44504</v>
      </c>
      <c r="B3568" s="130">
        <v>220.884841918945</v>
      </c>
      <c r="C3568" s="131">
        <v>114.27814097953346</v>
      </c>
    </row>
    <row r="3569" spans="1:3">
      <c r="A3569" s="106">
        <v>44505</v>
      </c>
      <c r="B3569" s="130">
        <v>220.60275268554699</v>
      </c>
      <c r="C3569" s="131">
        <v>114.27814097953346</v>
      </c>
    </row>
    <row r="3570" spans="1:3">
      <c r="A3570" s="106">
        <v>44506</v>
      </c>
      <c r="B3570" s="130">
        <v>217.14297485351599</v>
      </c>
      <c r="C3570" s="131">
        <v>114.27814097953346</v>
      </c>
    </row>
    <row r="3571" spans="1:3">
      <c r="A3571" s="106">
        <v>44507</v>
      </c>
      <c r="B3571" s="130">
        <v>214.96963500976599</v>
      </c>
      <c r="C3571" s="131">
        <v>114.27814097953346</v>
      </c>
    </row>
    <row r="3572" spans="1:3">
      <c r="A3572" s="106">
        <v>44508</v>
      </c>
      <c r="B3572" s="130">
        <v>221.11639404296901</v>
      </c>
      <c r="C3572" s="131">
        <v>114.27814097953346</v>
      </c>
    </row>
    <row r="3573" spans="1:3">
      <c r="A3573" s="106">
        <v>44509</v>
      </c>
      <c r="B3573" s="130">
        <v>233.010986328125</v>
      </c>
      <c r="C3573" s="131">
        <v>114.27814097953346</v>
      </c>
    </row>
    <row r="3574" spans="1:3">
      <c r="A3574" s="106">
        <v>44510</v>
      </c>
      <c r="B3574" s="130">
        <v>238.28382873535199</v>
      </c>
      <c r="C3574" s="131">
        <v>114.27814097953346</v>
      </c>
    </row>
    <row r="3575" spans="1:3">
      <c r="A3575" s="106">
        <v>44511</v>
      </c>
      <c r="B3575" s="130">
        <v>237.99174499511699</v>
      </c>
      <c r="C3575" s="131">
        <v>114.27814097953346</v>
      </c>
    </row>
    <row r="3576" spans="1:3">
      <c r="A3576" s="106">
        <v>44512</v>
      </c>
      <c r="B3576" s="130">
        <v>240.50474548339801</v>
      </c>
      <c r="C3576" s="131">
        <v>114.27814097953346</v>
      </c>
    </row>
    <row r="3577" spans="1:3">
      <c r="A3577" s="106">
        <v>44513</v>
      </c>
      <c r="B3577" s="130">
        <v>239.71467590332</v>
      </c>
      <c r="C3577" s="131">
        <v>114.27814097953346</v>
      </c>
    </row>
    <row r="3578" spans="1:3">
      <c r="A3578" s="106">
        <v>44514</v>
      </c>
      <c r="B3578" s="130">
        <v>235.89024353027301</v>
      </c>
      <c r="C3578" s="131">
        <v>114.27814097953346</v>
      </c>
    </row>
    <row r="3579" spans="1:3">
      <c r="A3579" s="106">
        <v>44515</v>
      </c>
      <c r="B3579" s="130">
        <v>245.476638793945</v>
      </c>
      <c r="C3579" s="131">
        <v>114.27814097953346</v>
      </c>
    </row>
    <row r="3580" spans="1:3">
      <c r="A3580" s="106">
        <v>44516</v>
      </c>
      <c r="B3580" s="130">
        <v>254.60710144043</v>
      </c>
      <c r="C3580" s="131">
        <v>114.27814097953346</v>
      </c>
    </row>
    <row r="3581" spans="1:3">
      <c r="A3581" s="106">
        <v>44517</v>
      </c>
      <c r="B3581" s="130">
        <v>255.58892822265599</v>
      </c>
      <c r="C3581" s="131">
        <v>114.27814097953346</v>
      </c>
    </row>
    <row r="3582" spans="1:3">
      <c r="A3582" s="106">
        <v>44518</v>
      </c>
      <c r="B3582" s="130">
        <v>258.49118041992199</v>
      </c>
      <c r="C3582" s="131">
        <v>114.27814097953346</v>
      </c>
    </row>
    <row r="3583" spans="1:3">
      <c r="A3583" s="106">
        <v>44519</v>
      </c>
      <c r="B3583" s="130">
        <v>259.77575683593801</v>
      </c>
      <c r="C3583" s="131">
        <v>114.27814097953346</v>
      </c>
    </row>
    <row r="3584" spans="1:3">
      <c r="A3584" s="106">
        <v>44520</v>
      </c>
      <c r="B3584" s="130">
        <v>257.67349243164102</v>
      </c>
      <c r="C3584" s="131">
        <v>114.27814097953346</v>
      </c>
    </row>
    <row r="3585" spans="1:3">
      <c r="A3585" s="106">
        <v>44521</v>
      </c>
      <c r="B3585" s="130">
        <v>275.11492919921898</v>
      </c>
      <c r="C3585" s="131">
        <v>114.27814097953346</v>
      </c>
    </row>
    <row r="3586" spans="1:3">
      <c r="A3586" s="106">
        <v>44522</v>
      </c>
      <c r="B3586" s="130">
        <v>295.41323852539102</v>
      </c>
      <c r="C3586" s="131">
        <v>114.27814097953346</v>
      </c>
    </row>
    <row r="3587" spans="1:3">
      <c r="A3587" s="106">
        <v>44523</v>
      </c>
      <c r="B3587" s="130">
        <v>303.50039672851602</v>
      </c>
      <c r="C3587" s="131">
        <v>114.27814097953346</v>
      </c>
    </row>
    <row r="3588" spans="1:3">
      <c r="A3588" s="106">
        <v>44524</v>
      </c>
      <c r="B3588" s="130">
        <v>310.798828125</v>
      </c>
      <c r="C3588" s="131">
        <v>114.27814097953346</v>
      </c>
    </row>
    <row r="3589" spans="1:3">
      <c r="A3589" s="106">
        <v>44525</v>
      </c>
      <c r="B3589" s="130">
        <v>310.91671752929699</v>
      </c>
      <c r="C3589" s="131">
        <v>114.27814097953346</v>
      </c>
    </row>
    <row r="3590" spans="1:3">
      <c r="A3590" s="106">
        <v>44526</v>
      </c>
      <c r="B3590" s="130">
        <v>317.1103515625</v>
      </c>
      <c r="C3590" s="131">
        <v>114.27814097953346</v>
      </c>
    </row>
    <row r="3591" spans="1:3">
      <c r="A3591" s="106">
        <v>44527</v>
      </c>
      <c r="B3591" s="130">
        <v>318.01354980468801</v>
      </c>
      <c r="C3591" s="131">
        <v>114.27814097953346</v>
      </c>
    </row>
    <row r="3592" spans="1:3">
      <c r="A3592" s="106">
        <v>44528</v>
      </c>
      <c r="B3592" s="130">
        <v>319.44201660156199</v>
      </c>
      <c r="C3592" s="131">
        <v>114.27814097953346</v>
      </c>
    </row>
    <row r="3593" spans="1:3">
      <c r="A3593" s="106">
        <v>44529</v>
      </c>
      <c r="B3593" s="130">
        <v>321.38327026367199</v>
      </c>
      <c r="C3593" s="131">
        <v>114.27814097953346</v>
      </c>
    </row>
    <row r="3594" spans="1:3">
      <c r="A3594" s="106">
        <v>44530</v>
      </c>
      <c r="B3594" s="130">
        <v>329.75427246093801</v>
      </c>
      <c r="C3594" s="131">
        <v>114.27814097953346</v>
      </c>
    </row>
    <row r="3595" spans="1:3">
      <c r="A3595" s="106">
        <v>44531</v>
      </c>
      <c r="B3595" s="130">
        <v>332.13586425781199</v>
      </c>
      <c r="C3595" s="131">
        <v>114.27814097953346</v>
      </c>
    </row>
    <row r="3596" spans="1:3">
      <c r="A3596" s="106">
        <v>44532</v>
      </c>
      <c r="B3596" s="130">
        <v>334.95709228515602</v>
      </c>
      <c r="C3596" s="131">
        <v>114.27814097953346</v>
      </c>
    </row>
    <row r="3597" spans="1:3">
      <c r="A3597" s="106">
        <v>44533</v>
      </c>
      <c r="B3597" s="130">
        <v>337.474853515625</v>
      </c>
      <c r="C3597" s="131">
        <v>114.27814097953346</v>
      </c>
    </row>
    <row r="3598" spans="1:3">
      <c r="A3598" s="106">
        <v>44534</v>
      </c>
      <c r="B3598" s="130">
        <v>333.833984375</v>
      </c>
      <c r="C3598" s="131">
        <v>114.27814097953346</v>
      </c>
    </row>
    <row r="3599" spans="1:3">
      <c r="A3599" s="106">
        <v>44535</v>
      </c>
      <c r="B3599" s="130">
        <v>330.24069213867199</v>
      </c>
      <c r="C3599" s="131">
        <v>114.27814097953346</v>
      </c>
    </row>
    <row r="3600" spans="1:3">
      <c r="A3600" s="106">
        <v>44536</v>
      </c>
      <c r="B3600" s="130">
        <v>333.02059936523398</v>
      </c>
      <c r="C3600" s="131">
        <v>114.27814097953346</v>
      </c>
    </row>
    <row r="3601" spans="1:3">
      <c r="A3601" s="106">
        <v>44537</v>
      </c>
      <c r="B3601" s="130">
        <v>339.09335327148398</v>
      </c>
      <c r="C3601" s="131">
        <v>114.27814097953346</v>
      </c>
    </row>
    <row r="3602" spans="1:3">
      <c r="A3602" s="106">
        <v>44538</v>
      </c>
      <c r="B3602" s="130">
        <v>336.90948486328102</v>
      </c>
      <c r="C3602" s="131">
        <v>114.27814097953346</v>
      </c>
    </row>
    <row r="3603" spans="1:3">
      <c r="A3603" s="106">
        <v>44539</v>
      </c>
      <c r="B3603" s="130">
        <v>329.05895996093801</v>
      </c>
      <c r="C3603" s="131">
        <v>114.27814097953346</v>
      </c>
    </row>
    <row r="3604" spans="1:3">
      <c r="A3604" s="106">
        <v>44540</v>
      </c>
      <c r="B3604" s="130">
        <v>332.56750488281199</v>
      </c>
      <c r="C3604" s="131">
        <v>114.27814097953346</v>
      </c>
    </row>
    <row r="3605" spans="1:3">
      <c r="A3605" s="106">
        <v>44541</v>
      </c>
      <c r="B3605" s="130">
        <v>328.98403930664102</v>
      </c>
      <c r="C3605" s="131">
        <v>114.27814097953346</v>
      </c>
    </row>
    <row r="3606" spans="1:3">
      <c r="A3606" s="106">
        <v>44542</v>
      </c>
      <c r="B3606" s="130">
        <v>325.36138916015602</v>
      </c>
      <c r="C3606" s="131">
        <v>114.27814097953346</v>
      </c>
    </row>
    <row r="3607" spans="1:3">
      <c r="A3607" s="106">
        <v>44543</v>
      </c>
      <c r="B3607" s="130">
        <v>332.08770751953102</v>
      </c>
      <c r="C3607" s="131">
        <v>114.27814097953346</v>
      </c>
    </row>
    <row r="3608" spans="1:3">
      <c r="A3608" s="106">
        <v>44544</v>
      </c>
      <c r="B3608" s="130">
        <v>341.43212890625</v>
      </c>
      <c r="C3608" s="131">
        <v>114.27814097953346</v>
      </c>
    </row>
    <row r="3609" spans="1:3">
      <c r="A3609" s="106">
        <v>44545</v>
      </c>
      <c r="B3609" s="130">
        <v>341.388427734375</v>
      </c>
      <c r="C3609" s="131">
        <v>114.27814097953346</v>
      </c>
    </row>
    <row r="3610" spans="1:3">
      <c r="A3610" s="106">
        <v>44546</v>
      </c>
      <c r="B3610" s="130">
        <v>338.82894897460898</v>
      </c>
      <c r="C3610" s="131">
        <v>114.27814097953346</v>
      </c>
    </row>
    <row r="3611" spans="1:3">
      <c r="A3611" s="106">
        <v>44547</v>
      </c>
      <c r="B3611" s="130">
        <v>339.62167358398398</v>
      </c>
      <c r="C3611" s="131">
        <v>114.27814097953346</v>
      </c>
    </row>
    <row r="3612" spans="1:3">
      <c r="A3612" s="106">
        <v>44548</v>
      </c>
      <c r="B3612" s="130">
        <v>338.03726196289102</v>
      </c>
      <c r="C3612" s="131">
        <v>114.27814097953346</v>
      </c>
    </row>
    <row r="3613" spans="1:3">
      <c r="A3613" s="106">
        <v>44549</v>
      </c>
      <c r="B3613" s="130">
        <v>355.16317749023398</v>
      </c>
      <c r="C3613" s="131">
        <v>114.27814097953346</v>
      </c>
    </row>
    <row r="3614" spans="1:3">
      <c r="A3614" s="106">
        <v>44550</v>
      </c>
      <c r="B3614" s="130">
        <v>375.08493041992199</v>
      </c>
      <c r="C3614" s="131">
        <v>114.27814097953346</v>
      </c>
    </row>
    <row r="3615" spans="1:3">
      <c r="A3615" s="106">
        <v>44551</v>
      </c>
      <c r="B3615" s="130">
        <v>368.25067138671898</v>
      </c>
      <c r="C3615" s="131">
        <v>114.27814097953346</v>
      </c>
    </row>
    <row r="3616" spans="1:3">
      <c r="A3616" s="106">
        <v>44552</v>
      </c>
      <c r="B3616" s="130">
        <v>356.04891967773398</v>
      </c>
      <c r="C3616" s="131">
        <v>114.27814097953346</v>
      </c>
    </row>
    <row r="3617" spans="1:3">
      <c r="A3617" s="106">
        <v>44553</v>
      </c>
      <c r="B3617" s="130">
        <v>352.80685424804699</v>
      </c>
      <c r="C3617" s="131">
        <v>114.27814097953346</v>
      </c>
    </row>
    <row r="3618" spans="1:3">
      <c r="A3618" s="106">
        <v>44554</v>
      </c>
      <c r="B3618" s="130">
        <v>347.57388305664102</v>
      </c>
      <c r="C3618" s="131">
        <v>114.27814097953346</v>
      </c>
    </row>
    <row r="3619" spans="1:3">
      <c r="A3619" s="106">
        <v>44555</v>
      </c>
      <c r="B3619" s="130">
        <v>340.72399902343801</v>
      </c>
      <c r="C3619" s="131">
        <v>114.27814097953346</v>
      </c>
    </row>
    <row r="3620" spans="1:3">
      <c r="A3620" s="106">
        <v>44556</v>
      </c>
      <c r="B3620" s="130">
        <v>329.50942993164102</v>
      </c>
      <c r="C3620" s="131">
        <v>114.27814097953346</v>
      </c>
    </row>
    <row r="3621" spans="1:3">
      <c r="A3621" s="106">
        <v>44557</v>
      </c>
      <c r="B3621" s="130">
        <v>330.26943969726602</v>
      </c>
      <c r="C3621" s="131">
        <v>114.27814097953346</v>
      </c>
    </row>
    <row r="3622" spans="1:3">
      <c r="A3622" s="106">
        <v>44558</v>
      </c>
      <c r="B3622" s="130">
        <v>329.57339477539102</v>
      </c>
      <c r="C3622" s="131">
        <v>114.27814097953346</v>
      </c>
    </row>
    <row r="3623" spans="1:3">
      <c r="A3623" s="106">
        <v>44559</v>
      </c>
      <c r="B3623" s="130">
        <v>327.93395996093801</v>
      </c>
      <c r="C3623" s="131">
        <v>114.27814097953346</v>
      </c>
    </row>
    <row r="3624" spans="1:3">
      <c r="A3624" s="106">
        <v>44560</v>
      </c>
      <c r="B3624" s="130">
        <v>326.09356689453102</v>
      </c>
      <c r="C3624" s="131">
        <v>114.27814097953346</v>
      </c>
    </row>
    <row r="3625" spans="1:3">
      <c r="A3625" s="106">
        <v>44561</v>
      </c>
      <c r="B3625" s="130">
        <v>322.84762573242199</v>
      </c>
      <c r="C3625" s="131">
        <v>114.27814097953346</v>
      </c>
    </row>
    <row r="3626" spans="1:3">
      <c r="A3626" s="106">
        <v>44562</v>
      </c>
      <c r="B3626" s="130">
        <v>311.55264282226602</v>
      </c>
      <c r="C3626" s="131">
        <v>114.27814097953346</v>
      </c>
    </row>
    <row r="3627" spans="1:3">
      <c r="A3627" s="106">
        <v>44563</v>
      </c>
      <c r="B3627" s="130">
        <v>301.80462646484398</v>
      </c>
      <c r="C3627" s="131">
        <v>114.27814097953346</v>
      </c>
    </row>
    <row r="3628" spans="1:3">
      <c r="A3628" s="106">
        <v>44564</v>
      </c>
      <c r="B3628" s="130">
        <v>309.06008911132801</v>
      </c>
      <c r="C3628" s="131">
        <v>114.27814097953346</v>
      </c>
    </row>
    <row r="3629" spans="1:3">
      <c r="A3629" s="106">
        <v>44565</v>
      </c>
      <c r="B3629" s="130">
        <v>316.24948120117199</v>
      </c>
      <c r="C3629" s="131">
        <v>114.27814097953346</v>
      </c>
    </row>
    <row r="3630" spans="1:3">
      <c r="A3630" s="106">
        <v>44566</v>
      </c>
      <c r="B3630" s="130">
        <v>322.06695556640602</v>
      </c>
      <c r="C3630" s="131">
        <v>114.27814097953346</v>
      </c>
    </row>
    <row r="3631" spans="1:3">
      <c r="A3631" s="106">
        <v>44567</v>
      </c>
      <c r="B3631" s="130">
        <v>323.07208251953102</v>
      </c>
      <c r="C3631" s="131">
        <v>114.27814097953346</v>
      </c>
    </row>
    <row r="3632" spans="1:3">
      <c r="A3632" s="106">
        <v>44568</v>
      </c>
      <c r="B3632" s="130">
        <v>326.18115234375</v>
      </c>
      <c r="C3632" s="131">
        <v>114.27814097953346</v>
      </c>
    </row>
    <row r="3633" spans="1:3">
      <c r="A3633" s="106">
        <v>44569</v>
      </c>
      <c r="B3633" s="130">
        <v>326.11233520507801</v>
      </c>
      <c r="C3633" s="131">
        <v>114.27814097953346</v>
      </c>
    </row>
    <row r="3634" spans="1:3">
      <c r="A3634" s="106">
        <v>44570</v>
      </c>
      <c r="B3634" s="130">
        <v>319.14828491210898</v>
      </c>
      <c r="C3634" s="131">
        <v>114.27814097953346</v>
      </c>
    </row>
    <row r="3635" spans="1:3">
      <c r="A3635" s="106">
        <v>44571</v>
      </c>
      <c r="B3635" s="130">
        <v>321.87152099609398</v>
      </c>
      <c r="C3635" s="131">
        <v>114.27814097953346</v>
      </c>
    </row>
    <row r="3636" spans="1:3">
      <c r="A3636" s="106">
        <v>44572</v>
      </c>
      <c r="B3636" s="130">
        <v>324.57809448242199</v>
      </c>
      <c r="C3636" s="131">
        <v>114.27814097953346</v>
      </c>
    </row>
    <row r="3637" spans="1:3">
      <c r="A3637" s="106">
        <v>44573</v>
      </c>
      <c r="B3637" s="130">
        <v>323.55404663085898</v>
      </c>
      <c r="C3637" s="131">
        <v>114.27814097953346</v>
      </c>
    </row>
    <row r="3638" spans="1:3">
      <c r="A3638" s="106">
        <v>44574</v>
      </c>
      <c r="B3638" s="130">
        <v>318.53488159179699</v>
      </c>
      <c r="C3638" s="131">
        <v>114.27814097953346</v>
      </c>
    </row>
    <row r="3639" spans="1:3">
      <c r="A3639" s="106">
        <v>44575</v>
      </c>
      <c r="B3639" s="130">
        <v>317.35412597656199</v>
      </c>
      <c r="C3639" s="131">
        <v>114.27814097953346</v>
      </c>
    </row>
    <row r="3640" spans="1:3">
      <c r="A3640" s="106">
        <v>44576</v>
      </c>
      <c r="B3640" s="130">
        <v>310.48376464843801</v>
      </c>
      <c r="C3640" s="131">
        <v>114.27814097953346</v>
      </c>
    </row>
    <row r="3641" spans="1:3">
      <c r="A3641" s="106">
        <v>44577</v>
      </c>
      <c r="B3641" s="130">
        <v>303.84420776367199</v>
      </c>
      <c r="C3641" s="131">
        <v>114.27814097953346</v>
      </c>
    </row>
    <row r="3642" spans="1:3">
      <c r="A3642" s="106">
        <v>44578</v>
      </c>
      <c r="B3642" s="130">
        <v>304.88934326171898</v>
      </c>
      <c r="C3642" s="131">
        <v>114.27814097953346</v>
      </c>
    </row>
    <row r="3643" spans="1:3">
      <c r="A3643" s="106">
        <v>44579</v>
      </c>
      <c r="B3643" s="130">
        <v>288.93655395507801</v>
      </c>
      <c r="C3643" s="131">
        <v>114.27814097953346</v>
      </c>
    </row>
    <row r="3644" spans="1:3">
      <c r="A3644" s="106">
        <v>44580</v>
      </c>
      <c r="B3644" s="130">
        <v>272.60702514648398</v>
      </c>
      <c r="C3644" s="131">
        <v>114.27814097953346</v>
      </c>
    </row>
    <row r="3645" spans="1:3">
      <c r="A3645" s="106">
        <v>44581</v>
      </c>
      <c r="B3645" s="130">
        <v>264.84375</v>
      </c>
      <c r="C3645" s="131">
        <v>114.27814097953346</v>
      </c>
    </row>
    <row r="3646" spans="1:3">
      <c r="A3646" s="106">
        <v>44582</v>
      </c>
      <c r="B3646" s="130">
        <v>268.49465942382801</v>
      </c>
      <c r="C3646" s="131">
        <v>114.27814097953346</v>
      </c>
    </row>
    <row r="3647" spans="1:3">
      <c r="A3647" s="106">
        <v>44583</v>
      </c>
      <c r="B3647" s="130">
        <v>265.18057250976602</v>
      </c>
      <c r="C3647" s="131">
        <v>114.27814097953346</v>
      </c>
    </row>
    <row r="3648" spans="1:3">
      <c r="A3648" s="106">
        <v>44584</v>
      </c>
      <c r="B3648" s="130">
        <v>262.09634399414102</v>
      </c>
      <c r="C3648" s="131">
        <v>114.27814097953346</v>
      </c>
    </row>
    <row r="3649" spans="1:3">
      <c r="A3649" s="106">
        <v>44585</v>
      </c>
      <c r="B3649" s="130">
        <v>268.91046142578102</v>
      </c>
      <c r="C3649" s="131">
        <v>114.27814097953346</v>
      </c>
    </row>
    <row r="3650" spans="1:3">
      <c r="A3650" s="106">
        <v>44586</v>
      </c>
      <c r="B3650" s="130">
        <v>276.491943359375</v>
      </c>
      <c r="C3650" s="131">
        <v>114.27814097953346</v>
      </c>
    </row>
    <row r="3651" spans="1:3">
      <c r="A3651" s="106">
        <v>44587</v>
      </c>
      <c r="B3651" s="130">
        <v>280.57571411132801</v>
      </c>
      <c r="C3651" s="131">
        <v>114.27814097953346</v>
      </c>
    </row>
    <row r="3652" spans="1:3">
      <c r="A3652" s="106">
        <v>44588</v>
      </c>
      <c r="B3652" s="130">
        <v>282.40960693359398</v>
      </c>
      <c r="C3652" s="131">
        <v>114.27814097953346</v>
      </c>
    </row>
    <row r="3653" spans="1:3">
      <c r="A3653" s="106">
        <v>44589</v>
      </c>
      <c r="B3653" s="130">
        <v>287.26303100585898</v>
      </c>
      <c r="C3653" s="131">
        <v>114.27814097953346</v>
      </c>
    </row>
    <row r="3654" spans="1:3">
      <c r="A3654" s="106">
        <v>44590</v>
      </c>
      <c r="B3654" s="130">
        <v>282.62521362304699</v>
      </c>
      <c r="C3654" s="131">
        <v>114.27814097953346</v>
      </c>
    </row>
    <row r="3655" spans="1:3">
      <c r="A3655" s="106">
        <v>44591</v>
      </c>
      <c r="B3655" s="130">
        <v>280.69094848632801</v>
      </c>
      <c r="C3655" s="131">
        <v>114.27814097953346</v>
      </c>
    </row>
    <row r="3656" spans="1:3">
      <c r="A3656" s="106">
        <v>44592</v>
      </c>
      <c r="B3656" s="130">
        <v>288.40582275390602</v>
      </c>
      <c r="C3656" s="131">
        <v>114.27814097953346</v>
      </c>
    </row>
    <row r="3657" spans="1:3">
      <c r="A3657" s="106">
        <v>44593</v>
      </c>
      <c r="B3657" s="130">
        <v>296.81024169921898</v>
      </c>
      <c r="C3657" s="131">
        <v>114.27814097953346</v>
      </c>
    </row>
    <row r="3658" spans="1:3">
      <c r="A3658" s="106">
        <v>44594</v>
      </c>
      <c r="B3658" s="130">
        <v>293.88101196289102</v>
      </c>
      <c r="C3658" s="131">
        <v>114.27814097953346</v>
      </c>
    </row>
    <row r="3659" spans="1:3">
      <c r="A3659" s="106">
        <v>44595</v>
      </c>
      <c r="B3659" s="130">
        <v>287.724365234375</v>
      </c>
      <c r="C3659" s="131">
        <v>114.27814097953346</v>
      </c>
    </row>
    <row r="3660" spans="1:3">
      <c r="A3660" s="106">
        <v>44596</v>
      </c>
      <c r="B3660" s="130">
        <v>283.30059814453102</v>
      </c>
      <c r="C3660" s="131">
        <v>114.27814097953346</v>
      </c>
    </row>
    <row r="3661" spans="1:3">
      <c r="A3661" s="106">
        <v>44597</v>
      </c>
      <c r="B3661" s="130">
        <v>277.31726074218801</v>
      </c>
      <c r="C3661" s="131">
        <v>114.27814097953346</v>
      </c>
    </row>
    <row r="3662" spans="1:3">
      <c r="A3662" s="106">
        <v>44598</v>
      </c>
      <c r="B3662" s="130">
        <v>270.48797607421898</v>
      </c>
      <c r="C3662" s="131">
        <v>114.27814097953346</v>
      </c>
    </row>
    <row r="3663" spans="1:3">
      <c r="A3663" s="106">
        <v>44599</v>
      </c>
      <c r="B3663" s="130">
        <v>270.03631591796898</v>
      </c>
      <c r="C3663" s="131">
        <v>114.27814097953346</v>
      </c>
    </row>
    <row r="3664" spans="1:3">
      <c r="A3664" s="106">
        <v>44600</v>
      </c>
      <c r="B3664" s="130">
        <v>268.40042114257801</v>
      </c>
      <c r="C3664" s="131">
        <v>114.27814097953346</v>
      </c>
    </row>
    <row r="3665" spans="1:3">
      <c r="A3665" s="106">
        <v>44601</v>
      </c>
      <c r="B3665" s="130">
        <v>264.13839721679699</v>
      </c>
      <c r="C3665" s="131">
        <v>114.27814097953346</v>
      </c>
    </row>
    <row r="3666" spans="1:3">
      <c r="A3666" s="106">
        <v>44602</v>
      </c>
      <c r="B3666" s="130">
        <v>261.87771606445301</v>
      </c>
      <c r="C3666" s="131">
        <v>114.27814097953346</v>
      </c>
    </row>
    <row r="3667" spans="1:3">
      <c r="A3667" s="106">
        <v>44603</v>
      </c>
      <c r="B3667" s="130">
        <v>254.87838745117199</v>
      </c>
      <c r="C3667" s="131">
        <v>114.27814097953346</v>
      </c>
    </row>
    <row r="3668" spans="1:3">
      <c r="A3668" s="106">
        <v>44604</v>
      </c>
      <c r="B3668" s="130">
        <v>247.40071105957</v>
      </c>
      <c r="C3668" s="131">
        <v>114.27814097953346</v>
      </c>
    </row>
    <row r="3669" spans="1:3">
      <c r="A3669" s="106">
        <v>44605</v>
      </c>
      <c r="B3669" s="130">
        <v>241.91790771484401</v>
      </c>
      <c r="C3669" s="131">
        <v>114.27814097953346</v>
      </c>
    </row>
    <row r="3670" spans="1:3">
      <c r="A3670" s="106">
        <v>44606</v>
      </c>
      <c r="B3670" s="130">
        <v>243.83329772949199</v>
      </c>
      <c r="C3670" s="131">
        <v>114.27814097953346</v>
      </c>
    </row>
    <row r="3671" spans="1:3">
      <c r="A3671" s="106">
        <v>44607</v>
      </c>
      <c r="B3671" s="130">
        <v>249.47425842285199</v>
      </c>
      <c r="C3671" s="131">
        <v>114.27814097953346</v>
      </c>
    </row>
    <row r="3672" spans="1:3">
      <c r="A3672" s="106">
        <v>44608</v>
      </c>
      <c r="B3672" s="130">
        <v>251.34169006347699</v>
      </c>
      <c r="C3672" s="131">
        <v>114.27814097953346</v>
      </c>
    </row>
    <row r="3673" spans="1:3">
      <c r="A3673" s="106">
        <v>44609</v>
      </c>
      <c r="B3673" s="130">
        <v>255.57644653320301</v>
      </c>
      <c r="C3673" s="131">
        <v>114.27814097953346</v>
      </c>
    </row>
    <row r="3674" spans="1:3">
      <c r="A3674" s="106">
        <v>44610</v>
      </c>
      <c r="B3674" s="130">
        <v>254.07452392578099</v>
      </c>
      <c r="C3674" s="131">
        <v>114.27814097953346</v>
      </c>
    </row>
    <row r="3675" spans="1:3">
      <c r="A3675" s="106">
        <v>44611</v>
      </c>
      <c r="B3675" s="130">
        <v>250.36083984375</v>
      </c>
      <c r="C3675" s="131">
        <v>114.27814097953346</v>
      </c>
    </row>
    <row r="3676" spans="1:3">
      <c r="A3676" s="106">
        <v>44612</v>
      </c>
      <c r="B3676" s="130">
        <v>237.148513793945</v>
      </c>
      <c r="C3676" s="131">
        <v>114.27814097953346</v>
      </c>
    </row>
    <row r="3677" spans="1:3">
      <c r="A3677" s="106">
        <v>44613</v>
      </c>
      <c r="B3677" s="130">
        <v>236.30642700195301</v>
      </c>
      <c r="C3677" s="131">
        <v>114.27814097953346</v>
      </c>
    </row>
    <row r="3678" spans="1:3">
      <c r="A3678" s="106">
        <v>44614</v>
      </c>
      <c r="B3678" s="130">
        <v>243.20921325683599</v>
      </c>
      <c r="C3678" s="131">
        <v>114.27814097953346</v>
      </c>
    </row>
    <row r="3679" spans="1:3">
      <c r="A3679" s="106">
        <v>44615</v>
      </c>
      <c r="B3679" s="130">
        <v>242.65544128418</v>
      </c>
      <c r="C3679" s="131">
        <v>114.27814097953346</v>
      </c>
    </row>
    <row r="3680" spans="1:3">
      <c r="A3680" s="106">
        <v>44616</v>
      </c>
      <c r="B3680" s="130">
        <v>256.88421630859398</v>
      </c>
      <c r="C3680" s="131">
        <v>114.27814097953346</v>
      </c>
    </row>
    <row r="3681" spans="1:3">
      <c r="A3681" s="106">
        <v>44617</v>
      </c>
      <c r="B3681" s="130">
        <v>268.64031982421898</v>
      </c>
      <c r="C3681" s="131">
        <v>114.27814097953346</v>
      </c>
    </row>
    <row r="3682" spans="1:3">
      <c r="A3682" s="106">
        <v>44618</v>
      </c>
      <c r="B3682" s="130">
        <v>278.22775268554699</v>
      </c>
      <c r="C3682" s="131">
        <v>114.27814097953346</v>
      </c>
    </row>
    <row r="3683" spans="1:3">
      <c r="A3683" s="106">
        <v>44619</v>
      </c>
      <c r="B3683" s="130">
        <v>284.07904052734398</v>
      </c>
      <c r="C3683" s="131">
        <v>114.27814097953346</v>
      </c>
    </row>
    <row r="3684" spans="1:3">
      <c r="A3684" s="106">
        <v>44620</v>
      </c>
      <c r="B3684" s="130">
        <v>298.36688232421898</v>
      </c>
      <c r="C3684" s="131">
        <v>114.27814097953346</v>
      </c>
    </row>
    <row r="3685" spans="1:3">
      <c r="A3685" s="106">
        <v>44621</v>
      </c>
      <c r="B3685" s="130">
        <v>313.36706542968801</v>
      </c>
      <c r="C3685" s="131">
        <v>114.27814097953346</v>
      </c>
    </row>
    <row r="3686" spans="1:3">
      <c r="A3686" s="106">
        <v>44622</v>
      </c>
      <c r="B3686" s="130">
        <v>324.40853881835898</v>
      </c>
      <c r="C3686" s="131">
        <v>114.27814097953346</v>
      </c>
    </row>
    <row r="3687" spans="1:3">
      <c r="A3687" s="106">
        <v>44623</v>
      </c>
      <c r="B3687" s="130">
        <v>330.99456787109398</v>
      </c>
      <c r="C3687" s="131">
        <v>114.27814097953346</v>
      </c>
    </row>
    <row r="3688" spans="1:3">
      <c r="A3688" s="106">
        <v>44624</v>
      </c>
      <c r="B3688" s="130">
        <v>340.88198852539102</v>
      </c>
      <c r="C3688" s="131">
        <v>114.27814097953346</v>
      </c>
    </row>
    <row r="3689" spans="1:3">
      <c r="A3689" s="106">
        <v>44625</v>
      </c>
      <c r="B3689" s="130">
        <v>349.81521606445301</v>
      </c>
      <c r="C3689" s="131">
        <v>114.27814097953346</v>
      </c>
    </row>
    <row r="3690" spans="1:3">
      <c r="A3690" s="106">
        <v>44626</v>
      </c>
      <c r="B3690" s="130">
        <v>355.25601196289102</v>
      </c>
      <c r="C3690" s="131">
        <v>114.27814097953346</v>
      </c>
    </row>
    <row r="3691" spans="1:3">
      <c r="A3691" s="106">
        <v>44627</v>
      </c>
      <c r="B3691" s="130">
        <v>364.57653808593801</v>
      </c>
      <c r="C3691" s="131">
        <v>114.27814097953346</v>
      </c>
    </row>
    <row r="3692" spans="1:3">
      <c r="A3692" s="106">
        <v>44628</v>
      </c>
      <c r="B3692" s="130">
        <v>372.06536865234398</v>
      </c>
      <c r="C3692" s="131">
        <v>114.27814097953346</v>
      </c>
    </row>
    <row r="3693" spans="1:3">
      <c r="A3693" s="106">
        <v>44629</v>
      </c>
      <c r="B3693" s="130">
        <v>377.73370361328102</v>
      </c>
      <c r="C3693" s="131">
        <v>114.27814097953346</v>
      </c>
    </row>
    <row r="3694" spans="1:3">
      <c r="A3694" s="106">
        <v>44630</v>
      </c>
      <c r="B3694" s="130">
        <v>388.830322265625</v>
      </c>
      <c r="C3694" s="131">
        <v>114.27814097953346</v>
      </c>
    </row>
    <row r="3695" spans="1:3">
      <c r="A3695" s="106">
        <v>44631</v>
      </c>
      <c r="B3695" s="130">
        <v>406.34686279296898</v>
      </c>
      <c r="C3695" s="131">
        <v>114.27814097953346</v>
      </c>
    </row>
    <row r="3696" spans="1:3">
      <c r="A3696" s="106">
        <v>44632</v>
      </c>
      <c r="B3696" s="130">
        <v>414.57504272460898</v>
      </c>
      <c r="C3696" s="131">
        <v>114.27814097953346</v>
      </c>
    </row>
    <row r="3697" spans="1:3">
      <c r="A3697" s="106">
        <v>44633</v>
      </c>
      <c r="B3697" s="130">
        <v>425.15927124023398</v>
      </c>
      <c r="C3697" s="131">
        <v>114.27814097953346</v>
      </c>
    </row>
    <row r="3698" spans="1:3">
      <c r="A3698" s="106">
        <v>44634</v>
      </c>
      <c r="B3698" s="130">
        <v>437.61203002929699</v>
      </c>
      <c r="C3698" s="131">
        <v>114.27814097953346</v>
      </c>
    </row>
    <row r="3699" spans="1:3">
      <c r="A3699" s="106">
        <v>44635</v>
      </c>
      <c r="B3699" s="130">
        <v>445.75228881835898</v>
      </c>
      <c r="C3699" s="131">
        <v>114.27814097953346</v>
      </c>
    </row>
    <row r="3700" spans="1:3">
      <c r="A3700" s="106">
        <v>44636</v>
      </c>
      <c r="B3700" s="130">
        <v>449.19812011718801</v>
      </c>
      <c r="C3700" s="131">
        <v>114.27814097953346</v>
      </c>
    </row>
    <row r="3701" spans="1:3">
      <c r="A3701" s="106">
        <v>44637</v>
      </c>
      <c r="B3701" s="130">
        <v>452.42410278320301</v>
      </c>
      <c r="C3701" s="131">
        <v>114.27814097953346</v>
      </c>
    </row>
    <row r="3702" spans="1:3">
      <c r="A3702" s="106">
        <v>44638</v>
      </c>
      <c r="B3702" s="130">
        <v>453.6611328125</v>
      </c>
      <c r="C3702" s="131">
        <v>114.27814097953346</v>
      </c>
    </row>
    <row r="3703" spans="1:3">
      <c r="A3703" s="106">
        <v>44639</v>
      </c>
      <c r="B3703" s="130">
        <v>447.48468017578102</v>
      </c>
      <c r="C3703" s="131">
        <v>114.27814097953346</v>
      </c>
    </row>
    <row r="3704" spans="1:3">
      <c r="A3704" s="106">
        <v>44640</v>
      </c>
      <c r="B3704" s="130">
        <v>445.220458984375</v>
      </c>
      <c r="C3704" s="131">
        <v>114.27814097953346</v>
      </c>
    </row>
    <row r="3705" spans="1:3">
      <c r="A3705" s="106">
        <v>44641</v>
      </c>
      <c r="B3705" s="130">
        <v>450.52285766601602</v>
      </c>
      <c r="C3705" s="131">
        <v>114.27814097953346</v>
      </c>
    </row>
    <row r="3706" spans="1:3">
      <c r="A3706" s="106">
        <v>44642</v>
      </c>
      <c r="B3706" s="130">
        <v>460.41604614257801</v>
      </c>
      <c r="C3706" s="131">
        <v>114.27814097953346</v>
      </c>
    </row>
    <row r="3707" spans="1:3">
      <c r="A3707" s="106">
        <v>44643</v>
      </c>
      <c r="B3707" s="130">
        <v>464.413330078125</v>
      </c>
      <c r="C3707" s="131">
        <v>114.27814097953346</v>
      </c>
    </row>
    <row r="3708" spans="1:3">
      <c r="A3708" s="106">
        <v>44644</v>
      </c>
      <c r="B3708" s="130">
        <v>462.05654907226602</v>
      </c>
      <c r="C3708" s="131">
        <v>114.27814097953346</v>
      </c>
    </row>
    <row r="3709" spans="1:3">
      <c r="A3709" s="106">
        <v>44645</v>
      </c>
      <c r="B3709" s="130">
        <v>463.55364990234398</v>
      </c>
      <c r="C3709" s="131">
        <v>114.27814097953346</v>
      </c>
    </row>
    <row r="3710" spans="1:3">
      <c r="A3710" s="106">
        <v>44646</v>
      </c>
      <c r="B3710" s="130">
        <v>443.90780639648398</v>
      </c>
      <c r="C3710" s="131">
        <v>114.27814097953346</v>
      </c>
    </row>
    <row r="3711" spans="1:3">
      <c r="A3711" s="106">
        <v>44647</v>
      </c>
      <c r="B3711" s="130">
        <v>428.84414672851602</v>
      </c>
      <c r="C3711" s="131">
        <v>114.27814097953346</v>
      </c>
    </row>
    <row r="3712" spans="1:3">
      <c r="A3712" s="106">
        <v>44648</v>
      </c>
      <c r="B3712" s="130">
        <v>419.27349853515602</v>
      </c>
      <c r="C3712" s="131">
        <v>114.27814097953346</v>
      </c>
    </row>
    <row r="3713" spans="1:3">
      <c r="A3713" s="106">
        <v>44649</v>
      </c>
      <c r="B3713" s="130">
        <v>413.00393676757801</v>
      </c>
      <c r="C3713" s="131">
        <v>114.27814097953346</v>
      </c>
    </row>
    <row r="3714" spans="1:3">
      <c r="A3714" s="106">
        <v>44650</v>
      </c>
      <c r="B3714" s="130">
        <v>404.13220214843801</v>
      </c>
      <c r="C3714" s="131">
        <v>114.27814097953346</v>
      </c>
    </row>
    <row r="3715" spans="1:3">
      <c r="A3715" s="106">
        <v>44651</v>
      </c>
      <c r="B3715" s="130">
        <v>393.61154174804699</v>
      </c>
      <c r="C3715" s="131">
        <v>114.27814097953346</v>
      </c>
    </row>
    <row r="3716" spans="1:3">
      <c r="A3716" s="106">
        <v>44652</v>
      </c>
      <c r="B3716" s="130">
        <v>386.18643188476602</v>
      </c>
      <c r="C3716" s="131">
        <v>114.27814097953346</v>
      </c>
    </row>
    <row r="3717" spans="1:3">
      <c r="A3717" s="106">
        <v>44653</v>
      </c>
      <c r="B3717" s="130">
        <v>375.44692993164102</v>
      </c>
      <c r="C3717" s="131">
        <v>114.27814097953346</v>
      </c>
    </row>
    <row r="3718" spans="1:3">
      <c r="A3718" s="106">
        <v>44654</v>
      </c>
      <c r="B3718" s="130">
        <v>366.29522705078102</v>
      </c>
      <c r="C3718" s="131">
        <v>114.27814097953346</v>
      </c>
    </row>
    <row r="3719" spans="1:3">
      <c r="A3719" s="106">
        <v>44655</v>
      </c>
      <c r="B3719" s="130">
        <v>360.89807128906199</v>
      </c>
      <c r="C3719" s="131">
        <v>114.27814097953346</v>
      </c>
    </row>
    <row r="3720" spans="1:3">
      <c r="A3720" s="106">
        <v>44656</v>
      </c>
      <c r="B3720" s="130">
        <v>357.18103027343801</v>
      </c>
      <c r="C3720" s="131">
        <v>114.27814097953346</v>
      </c>
    </row>
    <row r="3721" spans="1:3">
      <c r="A3721" s="106">
        <v>44657</v>
      </c>
      <c r="B3721" s="130">
        <v>350.04025268554699</v>
      </c>
      <c r="C3721" s="131">
        <v>114.27814097953346</v>
      </c>
    </row>
    <row r="3722" spans="1:3">
      <c r="A3722" s="106">
        <v>44658</v>
      </c>
      <c r="B3722" s="130">
        <v>348.44183349609398</v>
      </c>
      <c r="C3722" s="131">
        <v>114.27814097953346</v>
      </c>
    </row>
    <row r="3723" spans="1:3">
      <c r="A3723" s="106">
        <v>44659</v>
      </c>
      <c r="B3723" s="130">
        <v>344.08392333984398</v>
      </c>
      <c r="C3723" s="131">
        <v>114.27814097953346</v>
      </c>
    </row>
    <row r="3724" spans="1:3">
      <c r="A3724" s="106">
        <v>44660</v>
      </c>
      <c r="B3724" s="130">
        <v>333.11047363281199</v>
      </c>
      <c r="C3724" s="131">
        <v>114.27814097953346</v>
      </c>
    </row>
    <row r="3725" spans="1:3">
      <c r="A3725" s="106">
        <v>44661</v>
      </c>
      <c r="B3725" s="130">
        <v>313.68411254882801</v>
      </c>
      <c r="C3725" s="131">
        <v>114.27814097953346</v>
      </c>
    </row>
    <row r="3726" spans="1:3">
      <c r="A3726" s="106">
        <v>44662</v>
      </c>
      <c r="B3726" s="130">
        <v>309.67703247070301</v>
      </c>
      <c r="C3726" s="131">
        <v>114.27814097953346</v>
      </c>
    </row>
    <row r="3727" spans="1:3">
      <c r="A3727" s="106">
        <v>44663</v>
      </c>
      <c r="B3727" s="130">
        <v>305.88217163085898</v>
      </c>
      <c r="C3727" s="131">
        <v>114.27814097953346</v>
      </c>
    </row>
    <row r="3728" spans="1:3">
      <c r="A3728" s="106">
        <v>44664</v>
      </c>
      <c r="B3728" s="130">
        <v>302.75088500976602</v>
      </c>
      <c r="C3728" s="131">
        <v>114.27814097953346</v>
      </c>
    </row>
    <row r="3729" spans="1:3">
      <c r="A3729" s="106">
        <v>44665</v>
      </c>
      <c r="B3729" s="130">
        <v>299.89285278320301</v>
      </c>
      <c r="C3729" s="131">
        <v>114.27814097953346</v>
      </c>
    </row>
    <row r="3730" spans="1:3">
      <c r="A3730" s="106">
        <v>44666</v>
      </c>
      <c r="B3730" s="130">
        <v>294.87908935546898</v>
      </c>
      <c r="C3730" s="131">
        <v>114.27814097953346</v>
      </c>
    </row>
    <row r="3731" spans="1:3">
      <c r="A3731" s="106">
        <v>44667</v>
      </c>
      <c r="B3731" s="130">
        <v>285.50323486328102</v>
      </c>
      <c r="C3731" s="131">
        <v>114.27814097953346</v>
      </c>
    </row>
    <row r="3732" spans="1:3">
      <c r="A3732" s="106">
        <v>44668</v>
      </c>
      <c r="B3732" s="130">
        <v>276.16452026367199</v>
      </c>
      <c r="C3732" s="131">
        <v>114.27814097953346</v>
      </c>
    </row>
    <row r="3733" spans="1:3">
      <c r="A3733" s="106">
        <v>44669</v>
      </c>
      <c r="B3733" s="130">
        <v>281.73764038085898</v>
      </c>
      <c r="C3733" s="131">
        <v>114.27814097953346</v>
      </c>
    </row>
    <row r="3734" spans="1:3">
      <c r="A3734" s="106">
        <v>44670</v>
      </c>
      <c r="B3734" s="130">
        <v>289.82217407226602</v>
      </c>
      <c r="C3734" s="131">
        <v>114.27814097953346</v>
      </c>
    </row>
    <row r="3735" spans="1:3">
      <c r="A3735" s="106">
        <v>44671</v>
      </c>
      <c r="B3735" s="130">
        <v>288.63641357421898</v>
      </c>
      <c r="C3735" s="131">
        <v>114.27814097953346</v>
      </c>
    </row>
    <row r="3736" spans="1:3">
      <c r="A3736" s="106">
        <v>44672</v>
      </c>
      <c r="B3736" s="130">
        <v>286.62219238281199</v>
      </c>
      <c r="C3736" s="131">
        <v>114.27814097953346</v>
      </c>
    </row>
    <row r="3737" spans="1:3">
      <c r="A3737" s="106">
        <v>44673</v>
      </c>
      <c r="B3737" s="130">
        <v>286.62365722656199</v>
      </c>
      <c r="C3737" s="131">
        <v>114.27814097953346</v>
      </c>
    </row>
    <row r="3738" spans="1:3">
      <c r="A3738" s="106">
        <v>44674</v>
      </c>
      <c r="B3738" s="130">
        <v>282.71365356445301</v>
      </c>
      <c r="C3738" s="131">
        <v>114.27814097953346</v>
      </c>
    </row>
    <row r="3739" spans="1:3">
      <c r="A3739" s="106">
        <v>44675</v>
      </c>
      <c r="B3739" s="130">
        <v>274.91516113281199</v>
      </c>
      <c r="C3739" s="131">
        <v>114.27814097953346</v>
      </c>
    </row>
    <row r="3740" spans="1:3">
      <c r="A3740" s="106">
        <v>44676</v>
      </c>
      <c r="B3740" s="130">
        <v>277.77593994140602</v>
      </c>
      <c r="C3740" s="131">
        <v>114.27814097953346</v>
      </c>
    </row>
    <row r="3741" spans="1:3">
      <c r="A3741" s="106">
        <v>44677</v>
      </c>
      <c r="B3741" s="130">
        <v>276.29724121093801</v>
      </c>
      <c r="C3741" s="131">
        <v>114.27814097953346</v>
      </c>
    </row>
    <row r="3742" spans="1:3">
      <c r="A3742" s="106">
        <v>44678</v>
      </c>
      <c r="B3742" s="130">
        <v>273.85098266601602</v>
      </c>
      <c r="C3742" s="131">
        <v>114.27814097953346</v>
      </c>
    </row>
    <row r="3743" spans="1:3">
      <c r="A3743" s="106">
        <v>44679</v>
      </c>
      <c r="B3743" s="130">
        <v>269.39025878906199</v>
      </c>
      <c r="C3743" s="131">
        <v>114.27814097953346</v>
      </c>
    </row>
    <row r="3744" spans="1:3">
      <c r="A3744" s="106">
        <v>44680</v>
      </c>
      <c r="B3744" s="130">
        <v>268.68890380859398</v>
      </c>
      <c r="C3744" s="131">
        <v>114.27814097953346</v>
      </c>
    </row>
    <row r="3745" spans="1:3">
      <c r="A3745" s="106">
        <v>44681</v>
      </c>
      <c r="B3745" s="130">
        <v>266.14593505859398</v>
      </c>
      <c r="C3745" s="131">
        <v>114.27814097953346</v>
      </c>
    </row>
    <row r="3746" spans="1:3">
      <c r="A3746" s="106">
        <v>44682</v>
      </c>
      <c r="B3746" s="130">
        <v>262.16671752929699</v>
      </c>
      <c r="C3746" s="131">
        <v>114.27814097953346</v>
      </c>
    </row>
    <row r="3747" spans="1:3">
      <c r="A3747" s="106">
        <v>44683</v>
      </c>
      <c r="B3747" s="130">
        <v>264.82098388671898</v>
      </c>
      <c r="C3747" s="131">
        <v>114.27814097953346</v>
      </c>
    </row>
    <row r="3748" spans="1:3">
      <c r="A3748" s="106">
        <v>44684</v>
      </c>
      <c r="B3748" s="130">
        <v>264.766845703125</v>
      </c>
      <c r="C3748" s="131">
        <v>114.27814097953346</v>
      </c>
    </row>
    <row r="3749" spans="1:3">
      <c r="A3749" s="106">
        <v>44685</v>
      </c>
      <c r="B3749" s="130">
        <v>263.61120605468801</v>
      </c>
      <c r="C3749" s="131">
        <v>114.27814097953346</v>
      </c>
    </row>
    <row r="3750" spans="1:3">
      <c r="A3750" s="106">
        <v>44686</v>
      </c>
      <c r="B3750" s="130">
        <v>261.48324584960898</v>
      </c>
      <c r="C3750" s="131">
        <v>114.27814097953346</v>
      </c>
    </row>
    <row r="3751" spans="1:3">
      <c r="A3751" s="106">
        <v>44687</v>
      </c>
      <c r="B3751" s="130">
        <v>260.099609375</v>
      </c>
      <c r="C3751" s="131">
        <v>114.27814097953346</v>
      </c>
    </row>
    <row r="3752" spans="1:3">
      <c r="A3752" s="106">
        <v>44688</v>
      </c>
      <c r="B3752" s="130">
        <v>254.88128662109401</v>
      </c>
      <c r="C3752" s="131">
        <v>114.27814097953346</v>
      </c>
    </row>
    <row r="3753" spans="1:3">
      <c r="A3753" s="106">
        <v>44689</v>
      </c>
      <c r="B3753" s="130">
        <v>249.59814453125</v>
      </c>
      <c r="C3753" s="131">
        <v>114.27814097953346</v>
      </c>
    </row>
    <row r="3754" spans="1:3">
      <c r="A3754" s="106">
        <v>44690</v>
      </c>
      <c r="B3754" s="130">
        <v>253.24237060546901</v>
      </c>
      <c r="C3754" s="131">
        <v>114.27814097953346</v>
      </c>
    </row>
    <row r="3755" spans="1:3">
      <c r="A3755" s="106">
        <v>44691</v>
      </c>
      <c r="B3755" s="130">
        <v>256.58956909179699</v>
      </c>
      <c r="C3755" s="131">
        <v>114.27814097953346</v>
      </c>
    </row>
    <row r="3756" spans="1:3">
      <c r="A3756" s="106">
        <v>44692</v>
      </c>
      <c r="B3756" s="130">
        <v>254.48751831054699</v>
      </c>
      <c r="C3756" s="131">
        <v>114.27814097953346</v>
      </c>
    </row>
    <row r="3757" spans="1:3">
      <c r="A3757" s="106">
        <v>44693</v>
      </c>
      <c r="B3757" s="130">
        <v>251.97871398925801</v>
      </c>
      <c r="C3757" s="131">
        <v>114.27814097953346</v>
      </c>
    </row>
    <row r="3758" spans="1:3">
      <c r="A3758" s="106">
        <v>44694</v>
      </c>
      <c r="B3758" s="130">
        <v>248.49700927734401</v>
      </c>
      <c r="C3758" s="131">
        <v>114.27814097953346</v>
      </c>
    </row>
    <row r="3759" spans="1:3">
      <c r="A3759" s="106">
        <v>44695</v>
      </c>
      <c r="B3759" s="130">
        <v>245.65513610839801</v>
      </c>
      <c r="C3759" s="131">
        <v>114.27814097953346</v>
      </c>
    </row>
    <row r="3760" spans="1:3">
      <c r="A3760" s="106">
        <v>44696</v>
      </c>
      <c r="B3760" s="130">
        <v>246.71626281738301</v>
      </c>
      <c r="C3760" s="131">
        <v>114.27814097953346</v>
      </c>
    </row>
    <row r="3761" spans="1:3">
      <c r="A3761" s="106">
        <v>44697</v>
      </c>
      <c r="B3761" s="130">
        <v>253.05255126953099</v>
      </c>
      <c r="C3761" s="131">
        <v>114.27814097953346</v>
      </c>
    </row>
    <row r="3762" spans="1:3">
      <c r="A3762" s="106">
        <v>44698</v>
      </c>
      <c r="B3762" s="130">
        <v>258.8134765625</v>
      </c>
      <c r="C3762" s="131">
        <v>114.27814097953346</v>
      </c>
    </row>
    <row r="3763" spans="1:3">
      <c r="A3763" s="106">
        <v>44699</v>
      </c>
      <c r="B3763" s="130">
        <v>256.71432495117199</v>
      </c>
      <c r="C3763" s="131">
        <v>114.27814097953346</v>
      </c>
    </row>
    <row r="3764" spans="1:3">
      <c r="A3764" s="106">
        <v>44700</v>
      </c>
      <c r="B3764" s="130">
        <v>250.807540893555</v>
      </c>
      <c r="C3764" s="131">
        <v>114.27814097953346</v>
      </c>
    </row>
    <row r="3765" spans="1:3">
      <c r="A3765" s="106">
        <v>44701</v>
      </c>
      <c r="B3765" s="130">
        <v>246.62438964843801</v>
      </c>
      <c r="C3765" s="131">
        <v>114.27814097953346</v>
      </c>
    </row>
    <row r="3766" spans="1:3">
      <c r="A3766" s="106">
        <v>44702</v>
      </c>
      <c r="B3766" s="130">
        <v>241.27880859375</v>
      </c>
      <c r="C3766" s="131">
        <v>114.27814097953346</v>
      </c>
    </row>
    <row r="3767" spans="1:3">
      <c r="A3767" s="106">
        <v>44703</v>
      </c>
      <c r="B3767" s="130">
        <v>233.94219970703099</v>
      </c>
      <c r="C3767" s="131">
        <v>114.27814097953346</v>
      </c>
    </row>
    <row r="3768" spans="1:3">
      <c r="A3768" s="106">
        <v>44704</v>
      </c>
      <c r="B3768" s="130">
        <v>234.93109130859401</v>
      </c>
      <c r="C3768" s="131">
        <v>114.27814097953346</v>
      </c>
    </row>
    <row r="3769" spans="1:3">
      <c r="A3769" s="106">
        <v>44705</v>
      </c>
      <c r="B3769" s="130">
        <v>237.07926940918</v>
      </c>
      <c r="C3769" s="131">
        <v>114.27814097953346</v>
      </c>
    </row>
    <row r="3770" spans="1:3">
      <c r="A3770" s="106">
        <v>44706</v>
      </c>
      <c r="B3770" s="130">
        <v>233.79202270507801</v>
      </c>
      <c r="C3770" s="131">
        <v>114.27814097953346</v>
      </c>
    </row>
    <row r="3771" spans="1:3">
      <c r="A3771" s="106">
        <v>44707</v>
      </c>
      <c r="B3771" s="130">
        <v>231.36766052246099</v>
      </c>
      <c r="C3771" s="131">
        <v>114.27814097953346</v>
      </c>
    </row>
    <row r="3772" spans="1:3">
      <c r="A3772" s="106">
        <v>44708</v>
      </c>
      <c r="B3772" s="130">
        <v>230.22927856445301</v>
      </c>
      <c r="C3772" s="131">
        <v>114.27814097953346</v>
      </c>
    </row>
    <row r="3773" spans="1:3">
      <c r="A3773" s="106">
        <v>44709</v>
      </c>
      <c r="B3773" s="130">
        <v>229.14067077636699</v>
      </c>
      <c r="C3773" s="131">
        <v>114.27814097953346</v>
      </c>
    </row>
    <row r="3774" spans="1:3">
      <c r="A3774" s="106">
        <v>44710</v>
      </c>
      <c r="B3774" s="130">
        <v>224.19844055175801</v>
      </c>
      <c r="C3774" s="131">
        <v>114.27814097953346</v>
      </c>
    </row>
    <row r="3775" spans="1:3">
      <c r="A3775" s="106">
        <v>44711</v>
      </c>
      <c r="B3775" s="130">
        <v>223.14756774902301</v>
      </c>
      <c r="C3775" s="131">
        <v>114.27814097953346</v>
      </c>
    </row>
    <row r="3776" spans="1:3">
      <c r="A3776" s="106">
        <v>44712</v>
      </c>
      <c r="B3776" s="130">
        <v>222.59439086914099</v>
      </c>
      <c r="C3776" s="131">
        <v>114.27814097953346</v>
      </c>
    </row>
    <row r="3777" spans="1:3">
      <c r="A3777" s="106">
        <v>44713</v>
      </c>
      <c r="B3777" s="130">
        <v>231.53248596191401</v>
      </c>
      <c r="C3777" s="131">
        <v>114.27814097953346</v>
      </c>
    </row>
    <row r="3778" spans="1:3">
      <c r="A3778" s="106">
        <v>44714</v>
      </c>
      <c r="B3778" s="130">
        <v>233.66340637207</v>
      </c>
      <c r="C3778" s="131">
        <v>114.27814097953346</v>
      </c>
    </row>
    <row r="3779" spans="1:3">
      <c r="A3779" s="106">
        <v>44715</v>
      </c>
      <c r="B3779" s="130">
        <v>232.16978454589801</v>
      </c>
      <c r="C3779" s="131">
        <v>114.27814097953346</v>
      </c>
    </row>
    <row r="3780" spans="1:3">
      <c r="A3780" s="106">
        <v>44716</v>
      </c>
      <c r="B3780" s="130">
        <v>229.34417724609401</v>
      </c>
      <c r="C3780" s="131">
        <v>114.27814097953346</v>
      </c>
    </row>
    <row r="3781" spans="1:3">
      <c r="A3781" s="106">
        <v>44717</v>
      </c>
      <c r="B3781" s="130">
        <v>227.65306091308599</v>
      </c>
      <c r="C3781" s="131">
        <v>114.27814097953346</v>
      </c>
    </row>
    <row r="3782" spans="1:3">
      <c r="A3782" s="106">
        <v>44718</v>
      </c>
      <c r="B3782" s="130">
        <v>230.12782287597699</v>
      </c>
      <c r="C3782" s="131">
        <v>114.27814097953346</v>
      </c>
    </row>
    <row r="3783" spans="1:3">
      <c r="A3783" s="106">
        <v>44719</v>
      </c>
      <c r="B3783" s="130">
        <v>235.26824951171901</v>
      </c>
      <c r="C3783" s="131">
        <v>114.27814097953346</v>
      </c>
    </row>
    <row r="3784" spans="1:3">
      <c r="A3784" s="106">
        <v>44720</v>
      </c>
      <c r="B3784" s="130">
        <v>235.56761169433599</v>
      </c>
      <c r="C3784" s="131">
        <v>114.27814097953346</v>
      </c>
    </row>
    <row r="3785" spans="1:3">
      <c r="A3785" s="106">
        <v>44721</v>
      </c>
      <c r="B3785" s="130">
        <v>238.90660095214801</v>
      </c>
      <c r="C3785" s="131">
        <v>114.27814097953346</v>
      </c>
    </row>
    <row r="3786" spans="1:3">
      <c r="A3786" s="106">
        <v>44722</v>
      </c>
      <c r="B3786" s="130">
        <v>240.97738647460901</v>
      </c>
      <c r="C3786" s="131">
        <v>114.27814097953346</v>
      </c>
    </row>
    <row r="3787" spans="1:3">
      <c r="A3787" s="106">
        <v>44723</v>
      </c>
      <c r="B3787" s="130">
        <v>239.55792236328099</v>
      </c>
      <c r="C3787" s="131">
        <v>114.27814097953346</v>
      </c>
    </row>
    <row r="3788" spans="1:3">
      <c r="A3788" s="106">
        <v>44724</v>
      </c>
      <c r="B3788" s="130">
        <v>234.86993408203099</v>
      </c>
      <c r="C3788" s="131">
        <v>114.27814097953346</v>
      </c>
    </row>
    <row r="3789" spans="1:3">
      <c r="A3789" s="106">
        <v>44725</v>
      </c>
      <c r="B3789" s="130">
        <v>236.57615661621099</v>
      </c>
      <c r="C3789" s="131">
        <v>114.27814097953346</v>
      </c>
    </row>
    <row r="3790" spans="1:3">
      <c r="A3790" s="106">
        <v>44726</v>
      </c>
      <c r="B3790" s="130">
        <v>238.99490356445301</v>
      </c>
      <c r="C3790" s="131">
        <v>114.27814097953346</v>
      </c>
    </row>
    <row r="3791" spans="1:3">
      <c r="A3791" s="106">
        <v>44727</v>
      </c>
      <c r="B3791" s="130">
        <v>236.5009765625</v>
      </c>
      <c r="C3791" s="131">
        <v>114.27814097953346</v>
      </c>
    </row>
    <row r="3792" spans="1:3">
      <c r="A3792" s="106">
        <v>44728</v>
      </c>
      <c r="B3792" s="130">
        <v>235.91925048828099</v>
      </c>
      <c r="C3792" s="131">
        <v>114.27814097953346</v>
      </c>
    </row>
    <row r="3793" spans="1:3">
      <c r="A3793" s="106">
        <v>44729</v>
      </c>
      <c r="B3793" s="130">
        <v>233.26741027832</v>
      </c>
      <c r="C3793" s="131">
        <v>114.27814097953346</v>
      </c>
    </row>
    <row r="3794" spans="1:3">
      <c r="A3794" s="106">
        <v>44730</v>
      </c>
      <c r="B3794" s="130">
        <v>232.42576599121099</v>
      </c>
      <c r="C3794" s="131">
        <v>114.27814097953346</v>
      </c>
    </row>
    <row r="3795" spans="1:3">
      <c r="A3795" s="106">
        <v>44731</v>
      </c>
      <c r="B3795" s="130">
        <v>235.35617065429699</v>
      </c>
      <c r="C3795" s="131">
        <v>114.27814097953346</v>
      </c>
    </row>
    <row r="3796" spans="1:3">
      <c r="A3796" s="106">
        <v>44732</v>
      </c>
      <c r="B3796" s="130">
        <v>237.12712097168</v>
      </c>
      <c r="C3796" s="131">
        <v>114.27814097953346</v>
      </c>
    </row>
    <row r="3797" spans="1:3">
      <c r="A3797" s="106">
        <v>44733</v>
      </c>
      <c r="B3797" s="130">
        <v>240.56565856933599</v>
      </c>
      <c r="C3797" s="131">
        <v>114.27814097953346</v>
      </c>
    </row>
    <row r="3798" spans="1:3">
      <c r="A3798" s="106">
        <v>44734</v>
      </c>
      <c r="B3798" s="130">
        <v>240.93359375</v>
      </c>
      <c r="C3798" s="131">
        <v>114.27814097953346</v>
      </c>
    </row>
    <row r="3799" spans="1:3">
      <c r="A3799" s="106">
        <v>44735</v>
      </c>
      <c r="B3799" s="130">
        <v>243.810302734375</v>
      </c>
      <c r="C3799" s="131">
        <v>114.27814097953346</v>
      </c>
    </row>
    <row r="3800" spans="1:3">
      <c r="A3800" s="106">
        <v>44736</v>
      </c>
      <c r="B3800" s="130">
        <v>251.38690185546901</v>
      </c>
      <c r="C3800" s="131">
        <v>114.27814097953346</v>
      </c>
    </row>
    <row r="3801" spans="1:3">
      <c r="A3801" s="106">
        <v>44737</v>
      </c>
      <c r="B3801" s="130">
        <v>255.42750549316401</v>
      </c>
      <c r="C3801" s="131">
        <v>114.27814097953346</v>
      </c>
    </row>
    <row r="3802" spans="1:3">
      <c r="A3802" s="106">
        <v>44738</v>
      </c>
      <c r="B3802" s="130">
        <v>256.69027709960898</v>
      </c>
      <c r="C3802" s="131">
        <v>114.27814097953346</v>
      </c>
    </row>
    <row r="3803" spans="1:3">
      <c r="A3803" s="106">
        <v>44739</v>
      </c>
      <c r="B3803" s="130">
        <v>258.019287109375</v>
      </c>
      <c r="C3803" s="131">
        <v>114.27814097953346</v>
      </c>
    </row>
    <row r="3804" spans="1:3">
      <c r="A3804" s="106">
        <v>44740</v>
      </c>
      <c r="B3804" s="130">
        <v>264.69509887695301</v>
      </c>
      <c r="C3804" s="131">
        <v>114.27814097953346</v>
      </c>
    </row>
    <row r="3805" spans="1:3">
      <c r="A3805" s="106">
        <v>44741</v>
      </c>
      <c r="B3805" s="130">
        <v>278.54780140422599</v>
      </c>
      <c r="C3805" s="131">
        <v>114.27814097953346</v>
      </c>
    </row>
    <row r="3806" spans="1:3">
      <c r="A3806" s="106">
        <v>44742</v>
      </c>
      <c r="B3806" s="130">
        <v>279.36187041038301</v>
      </c>
      <c r="C3806" s="131">
        <v>114.27814097953346</v>
      </c>
    </row>
    <row r="3807" spans="1:3">
      <c r="A3807" s="106">
        <v>44743</v>
      </c>
      <c r="B3807" s="130">
        <v>270.40069556114298</v>
      </c>
      <c r="C3807" s="131">
        <v>114.27814097953346</v>
      </c>
    </row>
    <row r="3808" spans="1:3">
      <c r="A3808" s="106">
        <v>44744</v>
      </c>
      <c r="B3808" s="130">
        <v>266.91178424263097</v>
      </c>
      <c r="C3808" s="131">
        <v>114.27814097953346</v>
      </c>
    </row>
    <row r="3809" spans="1:3">
      <c r="A3809" s="106">
        <v>44745</v>
      </c>
      <c r="B3809" s="130">
        <v>263.68219054515799</v>
      </c>
      <c r="C3809" s="131">
        <v>114.27814097953346</v>
      </c>
    </row>
    <row r="3810" spans="1:3">
      <c r="A3810" s="106">
        <v>44746</v>
      </c>
      <c r="B3810" s="130">
        <v>275.212720630246</v>
      </c>
      <c r="C3810" s="131">
        <v>114.27814097953346</v>
      </c>
    </row>
    <row r="3811" spans="1:3">
      <c r="A3811" s="106">
        <v>44747</v>
      </c>
      <c r="B3811" s="130">
        <v>283.44495263860102</v>
      </c>
      <c r="C3811" s="131">
        <v>114.27814097953346</v>
      </c>
    </row>
    <row r="3812" spans="1:3">
      <c r="A3812" s="106">
        <v>44748</v>
      </c>
      <c r="B3812" s="130">
        <v>284.96093452915397</v>
      </c>
      <c r="C3812" s="131">
        <v>114.27814097953346</v>
      </c>
    </row>
    <row r="3813" spans="1:3">
      <c r="A3813" s="106">
        <v>44749</v>
      </c>
      <c r="B3813" s="130">
        <v>285.26557704033701</v>
      </c>
      <c r="C3813" s="131">
        <v>114.27814097953346</v>
      </c>
    </row>
    <row r="3814" spans="1:3">
      <c r="A3814" s="106">
        <v>44750</v>
      </c>
      <c r="B3814" s="130">
        <v>272.95755004882801</v>
      </c>
      <c r="C3814" s="131">
        <v>114.27814097953346</v>
      </c>
    </row>
    <row r="3815" spans="1:3">
      <c r="A3815" s="106">
        <v>44751</v>
      </c>
      <c r="B3815" s="130">
        <v>266.90682983398398</v>
      </c>
      <c r="C3815" s="131">
        <v>114.27814097953346</v>
      </c>
    </row>
    <row r="3816" spans="1:3">
      <c r="A3816" s="106">
        <v>44752</v>
      </c>
      <c r="B3816" s="130">
        <v>258.24435424804699</v>
      </c>
      <c r="C3816" s="131">
        <v>114.27814097953346</v>
      </c>
    </row>
    <row r="3817" spans="1:3">
      <c r="A3817" s="106">
        <v>44753</v>
      </c>
      <c r="B3817" s="130">
        <v>262.07702636718801</v>
      </c>
      <c r="C3817" s="131">
        <v>114.27814097953346</v>
      </c>
    </row>
    <row r="3818" spans="1:3">
      <c r="A3818" s="106">
        <v>44754</v>
      </c>
      <c r="B3818" s="130">
        <v>268.26281738281199</v>
      </c>
      <c r="C3818" s="131">
        <v>114.27814097953346</v>
      </c>
    </row>
    <row r="3819" spans="1:3">
      <c r="A3819" s="106">
        <v>44755</v>
      </c>
      <c r="B3819" s="130">
        <v>268.69949340820301</v>
      </c>
      <c r="C3819" s="131">
        <v>114.27814097953346</v>
      </c>
    </row>
    <row r="3820" spans="1:3">
      <c r="A3820" s="106">
        <v>44756</v>
      </c>
      <c r="B3820" s="130">
        <v>267.62423706054699</v>
      </c>
      <c r="C3820" s="131">
        <v>114.27814097953346</v>
      </c>
    </row>
    <row r="3821" spans="1:3">
      <c r="A3821" s="106">
        <v>44757</v>
      </c>
      <c r="B3821" s="130">
        <v>268.23919677734398</v>
      </c>
      <c r="C3821" s="131">
        <v>114.27814097953346</v>
      </c>
    </row>
    <row r="3822" spans="1:3">
      <c r="A3822" s="106">
        <v>44758</v>
      </c>
      <c r="B3822" s="130">
        <v>264.49215698242199</v>
      </c>
      <c r="C3822" s="131">
        <v>114.27814097953346</v>
      </c>
    </row>
    <row r="3823" spans="1:3">
      <c r="A3823" s="106">
        <v>44759</v>
      </c>
      <c r="B3823" s="130">
        <v>262.49905395507801</v>
      </c>
      <c r="C3823" s="131">
        <v>114.27814097953346</v>
      </c>
    </row>
    <row r="3824" spans="1:3">
      <c r="A3824" s="106">
        <v>44760</v>
      </c>
      <c r="B3824" s="130">
        <v>263.92059326171898</v>
      </c>
      <c r="C3824" s="131">
        <v>114.27814097953346</v>
      </c>
    </row>
    <row r="3825" spans="1:3">
      <c r="A3825" s="106">
        <v>44761</v>
      </c>
      <c r="B3825" s="130">
        <v>263.81857299804699</v>
      </c>
      <c r="C3825" s="131">
        <v>114.27814097953346</v>
      </c>
    </row>
    <row r="3826" spans="1:3">
      <c r="A3826" s="106">
        <v>44762</v>
      </c>
      <c r="B3826" s="130">
        <v>267.29357910156199</v>
      </c>
      <c r="C3826" s="131">
        <v>114.27814097953346</v>
      </c>
    </row>
    <row r="3827" spans="1:3">
      <c r="A3827" s="106">
        <v>44763</v>
      </c>
      <c r="B3827" s="130">
        <v>269.83163452148398</v>
      </c>
      <c r="C3827" s="131">
        <v>114.27814097953346</v>
      </c>
    </row>
    <row r="3828" spans="1:3">
      <c r="A3828" s="106">
        <v>44764</v>
      </c>
      <c r="B3828" s="130">
        <v>269.0439453125</v>
      </c>
      <c r="C3828" s="131">
        <v>114.27814097953346</v>
      </c>
    </row>
    <row r="3829" spans="1:3">
      <c r="A3829" s="106">
        <v>44765</v>
      </c>
      <c r="B3829" s="130">
        <v>261.72900390625</v>
      </c>
      <c r="C3829" s="131">
        <v>114.27814097953346</v>
      </c>
    </row>
    <row r="3830" spans="1:3">
      <c r="A3830" s="106">
        <v>44766</v>
      </c>
      <c r="B3830" s="130">
        <v>254.00091552734401</v>
      </c>
      <c r="C3830" s="131">
        <v>114.27814097953346</v>
      </c>
    </row>
    <row r="3831" spans="1:3">
      <c r="A3831" s="106">
        <v>44767</v>
      </c>
      <c r="B3831" s="130">
        <v>251.91751098632801</v>
      </c>
      <c r="C3831" s="131">
        <v>114.27814097953346</v>
      </c>
    </row>
    <row r="3832" spans="1:3">
      <c r="A3832" s="106">
        <v>44768</v>
      </c>
      <c r="B3832" s="130">
        <v>251.16911315918</v>
      </c>
      <c r="C3832" s="131">
        <v>114.27814097953346</v>
      </c>
    </row>
    <row r="3833" spans="1:3">
      <c r="A3833" s="106">
        <v>44769</v>
      </c>
      <c r="B3833" s="130">
        <v>253.99725341796901</v>
      </c>
      <c r="C3833" s="131">
        <v>114.27814097953346</v>
      </c>
    </row>
    <row r="3834" spans="1:3">
      <c r="A3834" s="106">
        <v>44770</v>
      </c>
      <c r="B3834" s="130">
        <v>252.52258300781199</v>
      </c>
      <c r="C3834" s="131">
        <v>114.27814097953346</v>
      </c>
    </row>
    <row r="3835" spans="1:3">
      <c r="A3835" s="106">
        <v>44771</v>
      </c>
      <c r="B3835" s="130">
        <v>252.90934753418</v>
      </c>
      <c r="C3835" s="131">
        <v>114.27814097953346</v>
      </c>
    </row>
    <row r="3836" spans="1:3">
      <c r="A3836" s="106">
        <v>44772</v>
      </c>
      <c r="B3836" s="130">
        <v>250.34294128418</v>
      </c>
      <c r="C3836" s="131">
        <v>114.27814097953346</v>
      </c>
    </row>
    <row r="3837" spans="1:3">
      <c r="A3837" s="106">
        <v>44773</v>
      </c>
      <c r="B3837" s="130">
        <v>241.73556518554699</v>
      </c>
      <c r="C3837" s="131">
        <v>114.27814097953346</v>
      </c>
    </row>
    <row r="3838" spans="1:3">
      <c r="A3838" s="106">
        <v>44774</v>
      </c>
      <c r="B3838" s="130">
        <v>241.44810485839801</v>
      </c>
      <c r="C3838" s="131">
        <v>114.27814097953346</v>
      </c>
    </row>
    <row r="3839" spans="1:3">
      <c r="A3839" s="106">
        <v>44775</v>
      </c>
      <c r="B3839" s="130">
        <v>242.54237365722699</v>
      </c>
      <c r="C3839" s="131">
        <v>114.27814097953346</v>
      </c>
    </row>
    <row r="3840" spans="1:3">
      <c r="A3840" s="106">
        <v>44776</v>
      </c>
      <c r="B3840" s="130">
        <v>231.888107299805</v>
      </c>
      <c r="C3840" s="131">
        <v>114.27814097953346</v>
      </c>
    </row>
    <row r="3841" spans="1:3">
      <c r="A3841" s="106">
        <v>44777</v>
      </c>
      <c r="B3841" s="130">
        <v>223.31114196777301</v>
      </c>
      <c r="C3841" s="131">
        <v>114.27814097953346</v>
      </c>
    </row>
    <row r="3842" spans="1:3">
      <c r="A3842" s="106">
        <v>44778</v>
      </c>
      <c r="B3842" s="130">
        <v>220.89204406738301</v>
      </c>
      <c r="C3842" s="131">
        <v>114.27814097953346</v>
      </c>
    </row>
    <row r="3843" spans="1:3">
      <c r="A3843" s="106">
        <v>44779</v>
      </c>
      <c r="B3843" s="130">
        <v>215.110275268555</v>
      </c>
      <c r="C3843" s="131">
        <v>114.27814097953346</v>
      </c>
    </row>
    <row r="3844" spans="1:3">
      <c r="A3844" s="106">
        <v>44780</v>
      </c>
      <c r="B3844" s="130">
        <v>211.64978027343801</v>
      </c>
      <c r="C3844" s="131">
        <v>114.27814097953346</v>
      </c>
    </row>
    <row r="3845" spans="1:3">
      <c r="A3845" s="106">
        <v>44781</v>
      </c>
      <c r="B3845" s="130">
        <v>216.04585266113301</v>
      </c>
      <c r="C3845" s="131">
        <v>114.27814097953346</v>
      </c>
    </row>
    <row r="3846" spans="1:3">
      <c r="A3846" s="106">
        <v>44782</v>
      </c>
      <c r="B3846" s="130">
        <v>222.371170043945</v>
      </c>
      <c r="C3846" s="131">
        <v>114.27814097953346</v>
      </c>
    </row>
    <row r="3847" spans="1:3">
      <c r="A3847" s="106">
        <v>44783</v>
      </c>
      <c r="B3847" s="130">
        <v>219.83534240722699</v>
      </c>
      <c r="C3847" s="131">
        <v>114.27814097953346</v>
      </c>
    </row>
    <row r="3848" spans="1:3">
      <c r="A3848" s="106">
        <v>44784</v>
      </c>
      <c r="B3848" s="130">
        <v>219.11253356933599</v>
      </c>
      <c r="C3848" s="131">
        <v>114.27814097953346</v>
      </c>
    </row>
    <row r="3849" spans="1:3">
      <c r="A3849" s="106">
        <v>44785</v>
      </c>
      <c r="B3849" s="130">
        <v>218.013671875</v>
      </c>
      <c r="C3849" s="131">
        <v>114.27814097953346</v>
      </c>
    </row>
    <row r="3850" spans="1:3">
      <c r="A3850" s="106">
        <v>44786</v>
      </c>
      <c r="B3850" s="130">
        <v>212.78228759765599</v>
      </c>
      <c r="C3850" s="131">
        <v>114.27814097953346</v>
      </c>
    </row>
    <row r="3851" spans="1:3">
      <c r="A3851" s="106">
        <v>44787</v>
      </c>
      <c r="B3851" s="130">
        <v>206.28033447265599</v>
      </c>
      <c r="C3851" s="131">
        <v>114.27814097953346</v>
      </c>
    </row>
    <row r="3852" spans="1:3">
      <c r="A3852" s="106">
        <v>44788</v>
      </c>
      <c r="B3852" s="130">
        <v>205.59451293945301</v>
      </c>
      <c r="C3852" s="131">
        <v>114.27814097953346</v>
      </c>
    </row>
    <row r="3853" spans="1:3">
      <c r="A3853" s="106">
        <v>44789</v>
      </c>
      <c r="B3853" s="130">
        <v>205.47573852539099</v>
      </c>
      <c r="C3853" s="131">
        <v>114.27814097953346</v>
      </c>
    </row>
    <row r="3854" spans="1:3">
      <c r="A3854" s="106">
        <v>44790</v>
      </c>
      <c r="B3854" s="130">
        <v>206.16239929199199</v>
      </c>
      <c r="C3854" s="131">
        <v>114.27814097953346</v>
      </c>
    </row>
    <row r="3855" spans="1:3">
      <c r="A3855" s="106">
        <v>44791</v>
      </c>
      <c r="B3855" s="130">
        <v>204.87057495117199</v>
      </c>
      <c r="C3855" s="131">
        <v>114.27814097953346</v>
      </c>
    </row>
    <row r="3856" spans="1:3">
      <c r="A3856" s="106">
        <v>44792</v>
      </c>
      <c r="B3856" s="130">
        <v>203.21830749511699</v>
      </c>
      <c r="C3856" s="131">
        <v>114.27814097953346</v>
      </c>
    </row>
    <row r="3857" spans="1:3">
      <c r="A3857" s="106">
        <v>44793</v>
      </c>
      <c r="B3857" s="130">
        <v>198.46400451660199</v>
      </c>
      <c r="C3857" s="131">
        <v>114.27814097953346</v>
      </c>
    </row>
    <row r="3858" spans="1:3">
      <c r="A3858" s="106">
        <v>44794</v>
      </c>
      <c r="B3858" s="130">
        <v>196.23864746093801</v>
      </c>
      <c r="C3858" s="131">
        <v>114.27814097953346</v>
      </c>
    </row>
    <row r="3859" spans="1:3">
      <c r="A3859" s="106">
        <v>44795</v>
      </c>
      <c r="B3859" s="130">
        <v>203.17588806152301</v>
      </c>
      <c r="C3859" s="131">
        <v>114.27814097953346</v>
      </c>
    </row>
    <row r="3860" spans="1:3">
      <c r="A3860" s="106">
        <v>44796</v>
      </c>
      <c r="B3860" s="130">
        <v>207.88757324218801</v>
      </c>
      <c r="C3860" s="131">
        <v>114.27814097953346</v>
      </c>
    </row>
    <row r="3861" spans="1:3">
      <c r="A3861" s="106">
        <v>44797</v>
      </c>
      <c r="B3861" s="130">
        <v>206.96401977539099</v>
      </c>
      <c r="C3861" s="131">
        <v>114.27814097953346</v>
      </c>
    </row>
    <row r="3862" spans="1:3">
      <c r="A3862" s="106">
        <v>44798</v>
      </c>
      <c r="B3862" s="130">
        <v>205.20787048339801</v>
      </c>
      <c r="C3862" s="131">
        <v>114.27814097953346</v>
      </c>
    </row>
    <row r="3863" spans="1:3">
      <c r="A3863" s="106">
        <v>44799</v>
      </c>
      <c r="B3863" s="130">
        <v>203.04396057128901</v>
      </c>
      <c r="C3863" s="131">
        <v>114.27814097953346</v>
      </c>
    </row>
    <row r="3864" spans="1:3">
      <c r="A3864" s="106">
        <v>44800</v>
      </c>
      <c r="B3864" s="130">
        <v>196.31455993652301</v>
      </c>
      <c r="C3864" s="131">
        <v>114.27814097953346</v>
      </c>
    </row>
    <row r="3865" spans="1:3">
      <c r="A3865" s="106">
        <v>44801</v>
      </c>
      <c r="B3865" s="130">
        <v>189.57240295410199</v>
      </c>
      <c r="C3865" s="131">
        <v>114.27814097953346</v>
      </c>
    </row>
    <row r="3866" spans="1:3">
      <c r="A3866" s="106">
        <v>44802</v>
      </c>
      <c r="B3866" s="130">
        <v>192.960861206055</v>
      </c>
      <c r="C3866" s="131">
        <v>114.27814097953346</v>
      </c>
    </row>
    <row r="3867" spans="1:3">
      <c r="A3867" s="106">
        <v>44803</v>
      </c>
      <c r="B3867" s="130">
        <v>198.951904296875</v>
      </c>
      <c r="C3867" s="131">
        <v>114.27814097953346</v>
      </c>
    </row>
    <row r="3868" spans="1:3">
      <c r="A3868" s="106">
        <v>44804</v>
      </c>
      <c r="B3868" s="130">
        <v>200.14009094238301</v>
      </c>
      <c r="C3868" s="131">
        <v>114.27814097953346</v>
      </c>
    </row>
    <row r="3869" spans="1:3">
      <c r="A3869" s="106">
        <v>44805</v>
      </c>
      <c r="B3869" s="130">
        <v>204.24098205566401</v>
      </c>
      <c r="C3869" s="131">
        <v>114.27814097953346</v>
      </c>
    </row>
    <row r="3870" spans="1:3">
      <c r="A3870" s="106">
        <v>44806</v>
      </c>
      <c r="B3870" s="130">
        <v>206.57263183593801</v>
      </c>
      <c r="C3870" s="131">
        <v>114.27814097953346</v>
      </c>
    </row>
    <row r="3871" spans="1:3">
      <c r="A3871" s="106">
        <v>44807</v>
      </c>
      <c r="B3871" s="130">
        <v>205.698165893555</v>
      </c>
      <c r="C3871" s="131">
        <v>114.27814097953346</v>
      </c>
    </row>
    <row r="3872" spans="1:3">
      <c r="A3872" s="106">
        <v>44808</v>
      </c>
      <c r="B3872" s="130">
        <v>215.61856079101599</v>
      </c>
      <c r="C3872" s="131">
        <v>114.27814097953346</v>
      </c>
    </row>
    <row r="3873" spans="1:3">
      <c r="A3873" s="106">
        <v>44809</v>
      </c>
      <c r="B3873" s="130">
        <v>235.30577087402301</v>
      </c>
      <c r="C3873" s="131">
        <v>114.27814097953346</v>
      </c>
    </row>
    <row r="3874" spans="1:3">
      <c r="A3874" s="106">
        <v>44810</v>
      </c>
      <c r="B3874" s="130">
        <v>242.42803955078099</v>
      </c>
      <c r="C3874" s="131">
        <v>114.27814097953346</v>
      </c>
    </row>
    <row r="3875" spans="1:3">
      <c r="A3875" s="106">
        <v>44811</v>
      </c>
      <c r="B3875" s="130">
        <v>243.47645568847699</v>
      </c>
      <c r="C3875" s="131">
        <v>114.27814097953346</v>
      </c>
    </row>
    <row r="3876" spans="1:3">
      <c r="A3876" s="106">
        <v>44812</v>
      </c>
      <c r="B3876" s="130">
        <v>239.24029541015599</v>
      </c>
      <c r="C3876" s="131">
        <v>114.27814097953346</v>
      </c>
    </row>
    <row r="3877" spans="1:3">
      <c r="A3877" s="106">
        <v>44813</v>
      </c>
      <c r="B3877" s="130">
        <v>233.74104309082</v>
      </c>
      <c r="C3877" s="131">
        <v>114.27814097953346</v>
      </c>
    </row>
    <row r="3878" spans="1:3">
      <c r="A3878" s="106">
        <v>44814</v>
      </c>
      <c r="B3878" s="130">
        <v>226.50599670410199</v>
      </c>
      <c r="C3878" s="131">
        <v>114.27814097953346</v>
      </c>
    </row>
    <row r="3879" spans="1:3">
      <c r="A3879" s="106">
        <v>44815</v>
      </c>
      <c r="B3879" s="130">
        <v>225.96617126464801</v>
      </c>
      <c r="C3879" s="131">
        <v>114.27814097953346</v>
      </c>
    </row>
    <row r="3880" spans="1:3">
      <c r="A3880" s="106">
        <v>44816</v>
      </c>
      <c r="B3880" s="130">
        <v>233.45362854003901</v>
      </c>
      <c r="C3880" s="131">
        <v>114.27814097953346</v>
      </c>
    </row>
    <row r="3881" spans="1:3">
      <c r="A3881" s="106">
        <v>44817</v>
      </c>
      <c r="B3881" s="130">
        <v>240.02226257324199</v>
      </c>
      <c r="C3881" s="131">
        <v>114.27814097953346</v>
      </c>
    </row>
    <row r="3882" spans="1:3">
      <c r="A3882" s="106">
        <v>44818</v>
      </c>
      <c r="B3882" s="130">
        <v>242.85517883300801</v>
      </c>
      <c r="C3882" s="131">
        <v>114.27814097953346</v>
      </c>
    </row>
    <row r="3883" spans="1:3">
      <c r="A3883" s="106">
        <v>44819</v>
      </c>
      <c r="B3883" s="130">
        <v>246.70936584472699</v>
      </c>
      <c r="C3883" s="131">
        <v>114.27814097953346</v>
      </c>
    </row>
    <row r="3884" spans="1:3">
      <c r="A3884" s="106">
        <v>44820</v>
      </c>
      <c r="B3884" s="130">
        <v>244.142990112305</v>
      </c>
      <c r="C3884" s="131">
        <v>114.27814097953346</v>
      </c>
    </row>
    <row r="3885" spans="1:3">
      <c r="A3885" s="106">
        <v>44821</v>
      </c>
      <c r="B3885" s="130">
        <v>240.39878845214801</v>
      </c>
      <c r="C3885" s="131">
        <v>114.27814097953346</v>
      </c>
    </row>
    <row r="3886" spans="1:3">
      <c r="A3886" s="106">
        <v>44822</v>
      </c>
      <c r="B3886" s="130">
        <v>234.90292358398401</v>
      </c>
      <c r="C3886" s="131">
        <v>114.27814097953346</v>
      </c>
    </row>
    <row r="3887" spans="1:3">
      <c r="A3887" s="106">
        <v>44823</v>
      </c>
      <c r="B3887" s="130">
        <v>233.18191528320301</v>
      </c>
      <c r="C3887" s="131">
        <v>114.27814097953346</v>
      </c>
    </row>
    <row r="3888" spans="1:3">
      <c r="A3888" s="106">
        <v>44824</v>
      </c>
      <c r="B3888" s="130">
        <v>238.99490356445301</v>
      </c>
      <c r="C3888" s="131">
        <v>114.27814097953346</v>
      </c>
    </row>
    <row r="3889" spans="1:3">
      <c r="A3889" s="106">
        <v>44825</v>
      </c>
      <c r="B3889" s="130">
        <v>242.47340393066401</v>
      </c>
      <c r="C3889" s="131">
        <v>114.27814097953346</v>
      </c>
    </row>
    <row r="3890" spans="1:3">
      <c r="A3890" s="106">
        <v>44826</v>
      </c>
      <c r="B3890" s="130">
        <v>243.118087768555</v>
      </c>
      <c r="C3890" s="131">
        <v>114.27814097953346</v>
      </c>
    </row>
    <row r="3891" spans="1:3">
      <c r="A3891" s="106">
        <v>44827</v>
      </c>
      <c r="B3891" s="130">
        <v>247.66326904296901</v>
      </c>
      <c r="C3891" s="131">
        <v>114.27814097953346</v>
      </c>
    </row>
    <row r="3892" spans="1:3">
      <c r="A3892" s="106">
        <v>44828</v>
      </c>
      <c r="B3892" s="130">
        <v>247.79368591308599</v>
      </c>
      <c r="C3892" s="131">
        <v>114.27814097953346</v>
      </c>
    </row>
    <row r="3893" spans="1:3">
      <c r="A3893" s="106">
        <v>44829</v>
      </c>
      <c r="B3893" s="130">
        <v>245.31301879882801</v>
      </c>
      <c r="C3893" s="131">
        <v>114.27814097953346</v>
      </c>
    </row>
    <row r="3894" spans="1:3">
      <c r="A3894" s="106">
        <v>44830</v>
      </c>
      <c r="B3894" s="130">
        <v>254.34460449218801</v>
      </c>
      <c r="C3894" s="131">
        <v>114.27814097953346</v>
      </c>
    </row>
    <row r="3895" spans="1:3">
      <c r="A3895" s="106">
        <v>44831</v>
      </c>
      <c r="B3895" s="130">
        <v>262.52911376953102</v>
      </c>
      <c r="C3895" s="131">
        <v>114.27814097953346</v>
      </c>
    </row>
    <row r="3896" spans="1:3">
      <c r="A3896" s="106">
        <v>44832</v>
      </c>
      <c r="B3896" s="130">
        <v>264.37673950195301</v>
      </c>
      <c r="C3896" s="131">
        <v>114.27814097953346</v>
      </c>
    </row>
    <row r="3897" spans="1:3">
      <c r="A3897" s="106">
        <v>44833</v>
      </c>
      <c r="B3897" s="130">
        <v>265.70520019531199</v>
      </c>
      <c r="C3897" s="131">
        <v>114.27814097953346</v>
      </c>
    </row>
    <row r="3898" spans="1:3">
      <c r="A3898" s="106">
        <v>44834</v>
      </c>
      <c r="B3898" s="130">
        <v>266.60974121093801</v>
      </c>
      <c r="C3898" s="131">
        <v>114.27814097953346</v>
      </c>
    </row>
    <row r="3899" spans="1:3">
      <c r="A3899" s="106">
        <v>44835</v>
      </c>
      <c r="B3899" s="130">
        <v>263.30496215820301</v>
      </c>
      <c r="C3899" s="131">
        <v>114.27814097953346</v>
      </c>
    </row>
    <row r="3900" spans="1:3">
      <c r="A3900" s="106">
        <v>44836</v>
      </c>
      <c r="B3900" s="130">
        <v>260.64807128906301</v>
      </c>
      <c r="C3900" s="131">
        <v>114.27814097953346</v>
      </c>
    </row>
    <row r="3901" spans="1:3">
      <c r="A3901" s="106">
        <v>44837</v>
      </c>
      <c r="B3901" s="130">
        <v>261.97341918945301</v>
      </c>
      <c r="C3901" s="131">
        <v>114.27814097953346</v>
      </c>
    </row>
    <row r="3902" spans="1:3">
      <c r="A3902" s="106">
        <v>44838</v>
      </c>
      <c r="B3902" s="130">
        <v>255.15603637695301</v>
      </c>
      <c r="C3902" s="131">
        <v>114.27814097953346</v>
      </c>
    </row>
    <row r="3903" spans="1:3">
      <c r="A3903" s="106">
        <v>44839</v>
      </c>
      <c r="B3903" s="130">
        <v>245.93505859375</v>
      </c>
      <c r="C3903" s="131">
        <v>114.27814097953346</v>
      </c>
    </row>
    <row r="3904" spans="1:3">
      <c r="A3904" s="106">
        <v>44840</v>
      </c>
      <c r="B3904" s="130">
        <v>243.16683959960901</v>
      </c>
      <c r="C3904" s="131">
        <v>114.27814097953346</v>
      </c>
    </row>
    <row r="3905" spans="1:3">
      <c r="A3905" s="106">
        <v>44841</v>
      </c>
      <c r="B3905" s="130">
        <v>240.21278381347699</v>
      </c>
      <c r="C3905" s="131">
        <v>114.27814097953346</v>
      </c>
    </row>
    <row r="3906" spans="1:3">
      <c r="A3906" s="106">
        <v>44842</v>
      </c>
      <c r="B3906" s="130">
        <v>239.59033203125</v>
      </c>
      <c r="C3906" s="131">
        <v>114.27814097953346</v>
      </c>
    </row>
    <row r="3907" spans="1:3">
      <c r="A3907" s="106">
        <v>44843</v>
      </c>
      <c r="B3907" s="130">
        <v>239.02447509765599</v>
      </c>
      <c r="C3907" s="131">
        <v>114.27814097953346</v>
      </c>
    </row>
    <row r="3908" spans="1:3">
      <c r="A3908" s="106">
        <v>44844</v>
      </c>
      <c r="B3908" s="130">
        <v>238.78984069824199</v>
      </c>
      <c r="C3908" s="131">
        <v>114.27814097953346</v>
      </c>
    </row>
    <row r="3909" spans="1:3">
      <c r="A3909" s="106">
        <v>44845</v>
      </c>
      <c r="B3909" s="130">
        <v>238.82015991210901</v>
      </c>
      <c r="C3909" s="131">
        <v>114.27814097953346</v>
      </c>
    </row>
    <row r="3910" spans="1:3">
      <c r="A3910" s="106">
        <v>44846</v>
      </c>
      <c r="B3910" s="130">
        <v>237.82873535156301</v>
      </c>
      <c r="C3910" s="131">
        <v>114.27814097953346</v>
      </c>
    </row>
    <row r="3911" spans="1:3">
      <c r="A3911" s="106">
        <v>44847</v>
      </c>
      <c r="B3911" s="130">
        <v>237.81262207031301</v>
      </c>
      <c r="C3911" s="131">
        <v>114.27814097953346</v>
      </c>
    </row>
    <row r="3912" spans="1:3">
      <c r="A3912" s="106">
        <v>44848</v>
      </c>
      <c r="B3912" s="130">
        <v>238.41220092773401</v>
      </c>
      <c r="C3912" s="131">
        <v>114.27814097953346</v>
      </c>
    </row>
    <row r="3913" spans="1:3">
      <c r="A3913" s="106">
        <v>44849</v>
      </c>
      <c r="B3913" s="130">
        <v>235.82337951660199</v>
      </c>
      <c r="C3913" s="131">
        <v>114.27814097953346</v>
      </c>
    </row>
    <row r="3914" spans="1:3">
      <c r="A3914" s="106">
        <v>44850</v>
      </c>
      <c r="B3914" s="130">
        <v>233.96005249023401</v>
      </c>
      <c r="C3914" s="131">
        <v>114.27814097953346</v>
      </c>
    </row>
    <row r="3915" spans="1:3">
      <c r="A3915" s="106">
        <v>44851</v>
      </c>
      <c r="B3915" s="130">
        <v>236.27445983886699</v>
      </c>
      <c r="C3915" s="131">
        <v>114.27814097953346</v>
      </c>
    </row>
    <row r="3916" spans="1:3">
      <c r="A3916" s="106">
        <v>44852</v>
      </c>
      <c r="B3916" s="130">
        <v>238.45584106445301</v>
      </c>
      <c r="C3916" s="131">
        <v>114.27814097953346</v>
      </c>
    </row>
    <row r="3917" spans="1:3">
      <c r="A3917" s="106">
        <v>44853</v>
      </c>
      <c r="B3917" s="130">
        <v>241.282150268555</v>
      </c>
      <c r="C3917" s="131">
        <v>114.27814097953346</v>
      </c>
    </row>
    <row r="3918" spans="1:3">
      <c r="A3918" s="106">
        <v>44854</v>
      </c>
      <c r="B3918" s="130">
        <v>238.958740234375</v>
      </c>
      <c r="C3918" s="131">
        <v>114.27814097953346</v>
      </c>
    </row>
    <row r="3919" spans="1:3">
      <c r="A3919" s="106">
        <v>44855</v>
      </c>
      <c r="B3919" s="130">
        <v>234.45788574218801</v>
      </c>
      <c r="C3919" s="131">
        <v>114.27814097953346</v>
      </c>
    </row>
    <row r="3920" spans="1:3">
      <c r="A3920" s="106">
        <v>44856</v>
      </c>
      <c r="B3920" s="130">
        <v>230.06188964843801</v>
      </c>
      <c r="C3920" s="131">
        <v>114.27814097953346</v>
      </c>
    </row>
    <row r="3921" spans="1:3">
      <c r="A3921" s="106">
        <v>44857</v>
      </c>
      <c r="B3921" s="130">
        <v>223.03329467773401</v>
      </c>
      <c r="C3921" s="131">
        <v>114.27814097953346</v>
      </c>
    </row>
    <row r="3922" spans="1:3">
      <c r="A3922" s="106">
        <v>44858</v>
      </c>
      <c r="B3922" s="130">
        <v>222.79542541503901</v>
      </c>
      <c r="C3922" s="131">
        <v>114.27814097953346</v>
      </c>
    </row>
    <row r="3923" spans="1:3">
      <c r="A3923" s="106">
        <v>44859</v>
      </c>
      <c r="B3923" s="130">
        <v>223.29287719726599</v>
      </c>
      <c r="C3923" s="131">
        <v>114.27814097953346</v>
      </c>
    </row>
    <row r="3924" spans="1:3">
      <c r="A3924" s="106">
        <v>44860</v>
      </c>
      <c r="B3924" s="130">
        <v>220.56790161132801</v>
      </c>
      <c r="C3924" s="131">
        <v>114.27814097953346</v>
      </c>
    </row>
    <row r="3925" spans="1:3">
      <c r="A3925" s="106">
        <v>44861</v>
      </c>
      <c r="B3925" s="130">
        <v>218.82675170898401</v>
      </c>
      <c r="C3925" s="131">
        <v>114.27814097953346</v>
      </c>
    </row>
    <row r="3926" spans="1:3">
      <c r="A3926" s="106">
        <v>44862</v>
      </c>
      <c r="B3926" s="130">
        <v>216.90711975097699</v>
      </c>
      <c r="C3926" s="131">
        <v>114.27814097953346</v>
      </c>
    </row>
    <row r="3927" spans="1:3">
      <c r="A3927" s="106">
        <v>44863</v>
      </c>
      <c r="B3927" s="130">
        <v>211.57742309570301</v>
      </c>
      <c r="C3927" s="131">
        <v>114.27814097953346</v>
      </c>
    </row>
    <row r="3928" spans="1:3">
      <c r="A3928" s="106">
        <v>44864</v>
      </c>
      <c r="B3928" s="130">
        <v>206.22625732421901</v>
      </c>
      <c r="C3928" s="131">
        <v>114.27814097953346</v>
      </c>
    </row>
    <row r="3929" spans="1:3">
      <c r="A3929" s="106">
        <v>44865</v>
      </c>
      <c r="B3929" s="130">
        <v>206.185546875</v>
      </c>
      <c r="C3929" s="131">
        <v>114.27814097953346</v>
      </c>
    </row>
    <row r="3930" spans="1:3">
      <c r="A3930" s="106">
        <v>44866</v>
      </c>
      <c r="B3930" s="130">
        <v>203.81178283691401</v>
      </c>
      <c r="C3930" s="131">
        <v>114.27814097953346</v>
      </c>
    </row>
    <row r="3931" spans="1:3">
      <c r="A3931" s="106">
        <v>44867</v>
      </c>
      <c r="B3931" s="130">
        <v>202.340408325195</v>
      </c>
      <c r="C3931" s="131">
        <v>114.27814097953346</v>
      </c>
    </row>
    <row r="3932" spans="1:3">
      <c r="A3932" s="106">
        <v>44868</v>
      </c>
      <c r="B3932" s="130">
        <v>204.42837524414099</v>
      </c>
      <c r="C3932" s="131">
        <v>114.27814097953346</v>
      </c>
    </row>
    <row r="3933" spans="1:3">
      <c r="A3933" s="106">
        <v>44869</v>
      </c>
      <c r="B3933" s="130">
        <v>204.59385681152301</v>
      </c>
      <c r="C3933" s="131">
        <v>114.27814097953346</v>
      </c>
    </row>
    <row r="3934" spans="1:3">
      <c r="A3934" s="106">
        <v>44870</v>
      </c>
      <c r="B3934" s="130">
        <v>201.53617858886699</v>
      </c>
      <c r="C3934" s="131">
        <v>114.27814097953346</v>
      </c>
    </row>
    <row r="3935" spans="1:3">
      <c r="A3935" s="106">
        <v>44871</v>
      </c>
      <c r="B3935" s="130">
        <v>199.89244079589801</v>
      </c>
      <c r="C3935" s="131">
        <v>114.27814097953346</v>
      </c>
    </row>
    <row r="3936" spans="1:3">
      <c r="A3936" s="106">
        <v>44872</v>
      </c>
      <c r="B3936" s="130">
        <v>202.83258056640599</v>
      </c>
      <c r="C3936" s="131">
        <v>114.27814097953346</v>
      </c>
    </row>
    <row r="3937" spans="1:3">
      <c r="A3937" s="106">
        <v>44873</v>
      </c>
      <c r="B3937" s="130">
        <v>205.53623962402301</v>
      </c>
      <c r="C3937" s="131">
        <v>114.27814097953346</v>
      </c>
    </row>
    <row r="3938" spans="1:3">
      <c r="A3938" s="106">
        <v>44874</v>
      </c>
      <c r="B3938" s="130">
        <v>209.06492614746099</v>
      </c>
      <c r="C3938" s="131">
        <v>114.27814097953346</v>
      </c>
    </row>
    <row r="3939" spans="1:3">
      <c r="A3939" s="106">
        <v>44875</v>
      </c>
      <c r="B3939" s="130">
        <v>209.726974487305</v>
      </c>
      <c r="C3939" s="131">
        <v>114.27814097953346</v>
      </c>
    </row>
    <row r="3940" spans="1:3">
      <c r="A3940" s="106">
        <v>44876</v>
      </c>
      <c r="B3940" s="130">
        <v>212.17135620117199</v>
      </c>
      <c r="C3940" s="131">
        <v>114.27814097953346</v>
      </c>
    </row>
    <row r="3941" spans="1:3">
      <c r="A3941" s="106">
        <v>44877</v>
      </c>
      <c r="B3941" s="130">
        <v>212.99737548828099</v>
      </c>
      <c r="C3941" s="131">
        <v>114.27814097953346</v>
      </c>
    </row>
    <row r="3942" spans="1:3">
      <c r="A3942" s="106">
        <v>44878</v>
      </c>
      <c r="B3942" s="130">
        <v>217.42118835449199</v>
      </c>
      <c r="C3942" s="131">
        <v>114.27814097953346</v>
      </c>
    </row>
    <row r="3943" spans="1:3">
      <c r="A3943" s="106">
        <v>44879</v>
      </c>
      <c r="B3943" s="130">
        <v>217.80023193359401</v>
      </c>
      <c r="C3943" s="131">
        <v>114.27814097953346</v>
      </c>
    </row>
    <row r="3944" spans="1:3">
      <c r="A3944" s="106">
        <v>44880</v>
      </c>
      <c r="B3944" s="130">
        <v>219.96670532226599</v>
      </c>
      <c r="C3944" s="131">
        <v>114.27814097953346</v>
      </c>
    </row>
    <row r="3945" spans="1:3">
      <c r="A3945" s="106">
        <v>44881</v>
      </c>
      <c r="B3945" s="130">
        <v>216.02059936523401</v>
      </c>
      <c r="C3945" s="131">
        <v>114.27814097953346</v>
      </c>
    </row>
    <row r="3946" spans="1:3">
      <c r="A3946" s="106">
        <v>44882</v>
      </c>
      <c r="B3946" s="130">
        <v>214.35458374023401</v>
      </c>
      <c r="C3946" s="131">
        <v>114.27814097953346</v>
      </c>
    </row>
    <row r="3947" spans="1:3">
      <c r="A3947" s="106">
        <v>44883</v>
      </c>
      <c r="B3947" s="130">
        <v>215.33172607421901</v>
      </c>
      <c r="C3947" s="131">
        <v>114.27814097953346</v>
      </c>
    </row>
    <row r="3948" spans="1:3">
      <c r="A3948" s="106">
        <v>44884</v>
      </c>
      <c r="B3948" s="130">
        <v>211.61798095703099</v>
      </c>
      <c r="C3948" s="131">
        <v>114.27814097953346</v>
      </c>
    </row>
    <row r="3949" spans="1:3">
      <c r="A3949" s="106">
        <v>44885</v>
      </c>
      <c r="B3949" s="130">
        <v>210.12217712402301</v>
      </c>
      <c r="C3949" s="131">
        <v>114.27814097953346</v>
      </c>
    </row>
    <row r="3950" spans="1:3">
      <c r="A3950" s="106">
        <v>44886</v>
      </c>
      <c r="B3950" s="130">
        <v>208.292892456055</v>
      </c>
      <c r="C3950" s="131">
        <v>114.27814097953346</v>
      </c>
    </row>
    <row r="3951" spans="1:3">
      <c r="A3951" s="106">
        <v>44887</v>
      </c>
      <c r="B3951" s="130">
        <v>212.04212951660199</v>
      </c>
      <c r="C3951" s="131">
        <v>114.27814097953346</v>
      </c>
    </row>
    <row r="3952" spans="1:3">
      <c r="A3952" s="106">
        <v>44888</v>
      </c>
      <c r="B3952" s="130">
        <v>214.17160034179699</v>
      </c>
      <c r="C3952" s="131">
        <v>114.27814097953346</v>
      </c>
    </row>
    <row r="3953" spans="1:3">
      <c r="A3953" s="106">
        <v>44889</v>
      </c>
      <c r="B3953" s="130">
        <v>216.50559997558599</v>
      </c>
      <c r="C3953" s="131">
        <v>114.27814097953346</v>
      </c>
    </row>
    <row r="3954" spans="1:3">
      <c r="A3954" s="106">
        <v>44890</v>
      </c>
      <c r="B3954" s="130">
        <v>214.90473937988301</v>
      </c>
      <c r="C3954" s="131">
        <v>114.27814097953346</v>
      </c>
    </row>
    <row r="3955" spans="1:3">
      <c r="A3955" s="106">
        <v>44891</v>
      </c>
      <c r="B3955" s="130">
        <v>208.35116577148401</v>
      </c>
      <c r="C3955" s="131">
        <v>114.27814097953346</v>
      </c>
    </row>
    <row r="3956" spans="1:3">
      <c r="A3956" s="106">
        <v>44892</v>
      </c>
      <c r="B3956" s="130">
        <v>205.77394104003901</v>
      </c>
      <c r="C3956" s="131">
        <v>114.27814097953346</v>
      </c>
    </row>
    <row r="3957" spans="1:3">
      <c r="A3957" s="106">
        <v>44893</v>
      </c>
      <c r="B3957" s="130">
        <v>210.41766357421901</v>
      </c>
      <c r="C3957" s="131">
        <v>114.27814097953346</v>
      </c>
    </row>
    <row r="3958" spans="1:3">
      <c r="A3958" s="106">
        <v>44894</v>
      </c>
      <c r="B3958" s="130">
        <v>214.65660095214801</v>
      </c>
      <c r="C3958" s="131">
        <v>114.27814097953346</v>
      </c>
    </row>
    <row r="3959" spans="1:3">
      <c r="A3959" s="106">
        <v>44895</v>
      </c>
      <c r="B3959" s="130">
        <v>215.60650634765599</v>
      </c>
      <c r="C3959" s="131">
        <v>114.27814097953346</v>
      </c>
    </row>
    <row r="3960" spans="1:3">
      <c r="A3960" s="106">
        <v>44896</v>
      </c>
      <c r="B3960" s="130">
        <v>219.93510437011699</v>
      </c>
      <c r="C3960" s="131">
        <v>114.27814097953346</v>
      </c>
    </row>
    <row r="3961" spans="1:3">
      <c r="A3961" s="106">
        <v>44897</v>
      </c>
      <c r="B3961" s="130">
        <v>226.05603027343801</v>
      </c>
      <c r="C3961" s="131">
        <v>114.27814097953346</v>
      </c>
    </row>
    <row r="3962" spans="1:3">
      <c r="A3962" s="106">
        <v>44898</v>
      </c>
      <c r="B3962" s="130">
        <v>223.33427429199199</v>
      </c>
      <c r="C3962" s="131">
        <v>114.27814097953346</v>
      </c>
    </row>
    <row r="3963" spans="1:3">
      <c r="A3963" s="106">
        <v>44899</v>
      </c>
      <c r="B3963" s="130">
        <v>220.51478576660199</v>
      </c>
      <c r="C3963" s="131">
        <v>114.27814097953346</v>
      </c>
    </row>
    <row r="3964" spans="1:3">
      <c r="A3964" s="106">
        <v>44900</v>
      </c>
      <c r="B3964" s="130">
        <v>222.24667358398401</v>
      </c>
      <c r="C3964" s="131">
        <v>114.27814097953346</v>
      </c>
    </row>
    <row r="3965" spans="1:3">
      <c r="A3965" s="106">
        <v>44901</v>
      </c>
      <c r="B3965" s="130">
        <v>231.30845642089801</v>
      </c>
      <c r="C3965" s="131">
        <v>114.27814097953346</v>
      </c>
    </row>
    <row r="3966" spans="1:3">
      <c r="A3966" s="106">
        <v>44902</v>
      </c>
      <c r="B3966" s="130">
        <v>231.04103088378901</v>
      </c>
      <c r="C3966" s="131">
        <v>114.27814097953346</v>
      </c>
    </row>
    <row r="3967" spans="1:3">
      <c r="A3967" s="106">
        <v>44903</v>
      </c>
      <c r="B3967" s="130">
        <v>238.75482177734401</v>
      </c>
      <c r="C3967" s="131">
        <v>114.27814097953346</v>
      </c>
    </row>
    <row r="3968" spans="1:3">
      <c r="A3968" s="106">
        <v>44904</v>
      </c>
      <c r="B3968" s="130">
        <v>237.23767089843801</v>
      </c>
      <c r="C3968" s="131">
        <v>114.27814097953346</v>
      </c>
    </row>
    <row r="3969" spans="1:3">
      <c r="A3969" s="106">
        <v>44905</v>
      </c>
      <c r="B3969" s="130">
        <v>230.21031188964801</v>
      </c>
      <c r="C3969" s="131">
        <v>114.27814097953346</v>
      </c>
    </row>
    <row r="3970" spans="1:3">
      <c r="A3970" s="106">
        <v>44906</v>
      </c>
      <c r="B3970" s="130">
        <v>221.52484130859401</v>
      </c>
      <c r="C3970" s="131">
        <v>114.27814097953346</v>
      </c>
    </row>
    <row r="3971" spans="1:3">
      <c r="A3971" s="106">
        <v>44907</v>
      </c>
      <c r="B3971" s="130">
        <v>221.08006286621099</v>
      </c>
      <c r="C3971" s="131">
        <v>114.27814097953346</v>
      </c>
    </row>
    <row r="3972" spans="1:3">
      <c r="A3972" s="106">
        <v>44908</v>
      </c>
      <c r="B3972" s="130">
        <v>219.85990905761699</v>
      </c>
      <c r="C3972" s="131">
        <v>114.27814097953346</v>
      </c>
    </row>
    <row r="3973" spans="1:3">
      <c r="A3973" s="106">
        <v>44909</v>
      </c>
      <c r="B3973" s="130">
        <v>223.74198913574199</v>
      </c>
      <c r="C3973" s="131">
        <v>114.27814097953346</v>
      </c>
    </row>
    <row r="3974" spans="1:3">
      <c r="A3974" s="106">
        <v>44910</v>
      </c>
      <c r="B3974" s="130">
        <v>226.54092407226599</v>
      </c>
      <c r="C3974" s="131">
        <v>114.27814097953346</v>
      </c>
    </row>
    <row r="3975" spans="1:3">
      <c r="A3975" s="106">
        <v>44911</v>
      </c>
      <c r="B3975" s="130">
        <v>231.07809448242199</v>
      </c>
      <c r="C3975" s="131">
        <v>114.27814097953346</v>
      </c>
    </row>
    <row r="3976" spans="1:3">
      <c r="A3976" s="106">
        <v>44912</v>
      </c>
      <c r="B3976" s="130">
        <v>230.41123962402301</v>
      </c>
      <c r="C3976" s="131">
        <v>114.27814097953346</v>
      </c>
    </row>
    <row r="3977" spans="1:3">
      <c r="A3977" s="106">
        <v>44913</v>
      </c>
      <c r="B3977" s="130">
        <v>223.55030822753901</v>
      </c>
      <c r="C3977" s="131">
        <v>114.27814097953346</v>
      </c>
    </row>
    <row r="3978" spans="1:3">
      <c r="A3978" s="106">
        <v>44914</v>
      </c>
      <c r="B3978" s="130">
        <v>230.43583679199199</v>
      </c>
      <c r="C3978" s="131">
        <v>114.27814097953346</v>
      </c>
    </row>
    <row r="3979" spans="1:3">
      <c r="A3979" s="106">
        <v>44915</v>
      </c>
      <c r="B3979" s="130">
        <v>232.54768371582</v>
      </c>
      <c r="C3979" s="131">
        <v>114.27814097953346</v>
      </c>
    </row>
    <row r="3980" spans="1:3">
      <c r="A3980" s="106">
        <v>44916</v>
      </c>
      <c r="B3980" s="130">
        <v>240.51741027832</v>
      </c>
      <c r="C3980" s="131">
        <v>114.27814097953346</v>
      </c>
    </row>
    <row r="3981" spans="1:3">
      <c r="A3981" s="106">
        <v>44917</v>
      </c>
      <c r="B3981" s="130">
        <v>243.09867858886699</v>
      </c>
      <c r="C3981" s="131">
        <v>114.27814097953346</v>
      </c>
    </row>
    <row r="3982" spans="1:3">
      <c r="A3982" s="106">
        <v>44918</v>
      </c>
      <c r="B3982" s="130">
        <v>237.80101013183599</v>
      </c>
      <c r="C3982" s="131">
        <v>114.27814097953346</v>
      </c>
    </row>
    <row r="3983" spans="1:3">
      <c r="A3983" s="106">
        <v>44919</v>
      </c>
      <c r="B3983" s="130">
        <v>230.97253417968801</v>
      </c>
      <c r="C3983" s="131">
        <v>114.27814097953346</v>
      </c>
    </row>
    <row r="3984" spans="1:3">
      <c r="A3984" s="106">
        <v>44920</v>
      </c>
      <c r="B3984" s="130">
        <v>230.56011962890599</v>
      </c>
      <c r="C3984" s="131">
        <v>114.27814097953346</v>
      </c>
    </row>
    <row r="3985" spans="1:3">
      <c r="A3985" s="106">
        <v>44921</v>
      </c>
      <c r="B3985" s="130">
        <v>235.44802856445301</v>
      </c>
      <c r="C3985" s="131">
        <v>114.27814097953346</v>
      </c>
    </row>
    <row r="3986" spans="1:3">
      <c r="A3986" s="106">
        <v>44922</v>
      </c>
      <c r="B3986" s="130">
        <v>237.49957275390599</v>
      </c>
      <c r="C3986" s="131">
        <v>114.27814097953346</v>
      </c>
    </row>
    <row r="3987" spans="1:3">
      <c r="A3987" s="106">
        <v>44923</v>
      </c>
      <c r="B3987" s="130">
        <v>236.86822509765599</v>
      </c>
      <c r="C3987" s="131">
        <v>114.27814097953346</v>
      </c>
    </row>
    <row r="3988" spans="1:3">
      <c r="A3988" s="106">
        <v>44924</v>
      </c>
      <c r="B3988" s="130">
        <v>233.13092041015599</v>
      </c>
      <c r="C3988" s="131">
        <v>114.27814097953346</v>
      </c>
    </row>
    <row r="3989" spans="1:3">
      <c r="A3989" s="106">
        <v>44925</v>
      </c>
      <c r="B3989" s="130">
        <v>233.01768493652301</v>
      </c>
      <c r="C3989" s="131">
        <v>114.27814097953346</v>
      </c>
    </row>
    <row r="3990" spans="1:3">
      <c r="A3990" s="106">
        <v>44926</v>
      </c>
      <c r="B3990" s="130">
        <v>229.23191833496099</v>
      </c>
      <c r="C3990" s="131">
        <v>114.27814097953346</v>
      </c>
    </row>
    <row r="3991" spans="1:3">
      <c r="A3991" s="106">
        <v>44927</v>
      </c>
      <c r="B3991" s="130">
        <v>220.66899108886699</v>
      </c>
      <c r="C3991" s="131">
        <v>114.27814097953346</v>
      </c>
    </row>
    <row r="3992" spans="1:3">
      <c r="A3992" s="106">
        <v>44928</v>
      </c>
      <c r="B3992" s="130">
        <v>217.26585388183599</v>
      </c>
      <c r="C3992" s="131">
        <v>114.27814097953346</v>
      </c>
    </row>
    <row r="3993" spans="1:3">
      <c r="A3993" s="106">
        <v>44929</v>
      </c>
      <c r="B3993" s="130">
        <v>218.56103515625</v>
      </c>
      <c r="C3993" s="131">
        <v>114.27814097953346</v>
      </c>
    </row>
    <row r="3994" spans="1:3">
      <c r="A3994" s="106">
        <v>44930</v>
      </c>
      <c r="B3994" s="130">
        <v>218.78619384765599</v>
      </c>
      <c r="C3994" s="131">
        <v>114.27814097953346</v>
      </c>
    </row>
    <row r="3995" spans="1:3">
      <c r="A3995" s="106">
        <v>44931</v>
      </c>
      <c r="B3995" s="130">
        <v>212.78033447265599</v>
      </c>
      <c r="C3995" s="131">
        <v>114.27814097953346</v>
      </c>
    </row>
    <row r="3996" spans="1:3">
      <c r="A3996" s="106">
        <v>44932</v>
      </c>
      <c r="B3996" s="130">
        <v>209.94856262207</v>
      </c>
      <c r="C3996" s="131">
        <v>114.27814097953346</v>
      </c>
    </row>
    <row r="3997" spans="1:3">
      <c r="A3997" s="106">
        <v>44933</v>
      </c>
      <c r="B3997" s="130">
        <v>199.60960388183599</v>
      </c>
      <c r="C3997" s="131">
        <v>114.27814097953346</v>
      </c>
    </row>
    <row r="3998" spans="1:3">
      <c r="A3998" s="106">
        <v>44934</v>
      </c>
      <c r="B3998" s="130">
        <v>197.90493774414099</v>
      </c>
      <c r="C3998" s="131">
        <v>114.27814097953346</v>
      </c>
    </row>
    <row r="3999" spans="1:3">
      <c r="A3999" s="106">
        <v>44935</v>
      </c>
      <c r="B3999" s="130">
        <v>203.72177124023401</v>
      </c>
      <c r="C3999" s="131">
        <v>114.27814097953346</v>
      </c>
    </row>
    <row r="4000" spans="1:3">
      <c r="A4000" s="106">
        <v>44936</v>
      </c>
      <c r="B4000" s="130">
        <v>207.377853393555</v>
      </c>
      <c r="C4000" s="131">
        <v>114.27814097953346</v>
      </c>
    </row>
    <row r="4001" spans="1:3">
      <c r="A4001" s="106">
        <v>44937</v>
      </c>
      <c r="B4001" s="130">
        <v>204.68049621582</v>
      </c>
      <c r="C4001" s="131">
        <v>114.27814097953346</v>
      </c>
    </row>
    <row r="4002" spans="1:3">
      <c r="A4002" s="106">
        <v>44938</v>
      </c>
      <c r="B4002" s="130">
        <v>198.86177062988301</v>
      </c>
      <c r="C4002" s="131">
        <v>114.27814097953346</v>
      </c>
    </row>
    <row r="4003" spans="1:3">
      <c r="A4003" s="106">
        <v>44939</v>
      </c>
      <c r="B4003" s="130">
        <v>193.19894409179699</v>
      </c>
      <c r="C4003" s="131">
        <v>114.27814097953346</v>
      </c>
    </row>
    <row r="4004" spans="1:3">
      <c r="A4004" s="106">
        <v>44940</v>
      </c>
      <c r="B4004" s="130">
        <v>186.32888793945301</v>
      </c>
      <c r="C4004" s="131">
        <v>114.27814097953346</v>
      </c>
    </row>
    <row r="4005" spans="1:3">
      <c r="A4005" s="106">
        <v>44941</v>
      </c>
      <c r="B4005" s="130">
        <v>182.59310913085901</v>
      </c>
      <c r="C4005" s="131">
        <v>114.27814097953346</v>
      </c>
    </row>
    <row r="4006" spans="1:3">
      <c r="A4006" s="106">
        <v>44942</v>
      </c>
      <c r="B4006" s="130">
        <v>183.26596069335901</v>
      </c>
      <c r="C4006" s="131">
        <v>114.27814097953346</v>
      </c>
    </row>
    <row r="4007" spans="1:3">
      <c r="A4007" s="106">
        <v>44943</v>
      </c>
      <c r="B4007" s="130">
        <v>185.78726196289099</v>
      </c>
      <c r="C4007" s="131">
        <v>114.27814097953346</v>
      </c>
    </row>
    <row r="4008" spans="1:3">
      <c r="A4008" s="106">
        <v>44944</v>
      </c>
      <c r="B4008" s="130">
        <v>181.39697265625</v>
      </c>
      <c r="C4008" s="131">
        <v>114.27814097953346</v>
      </c>
    </row>
    <row r="4009" spans="1:3">
      <c r="A4009" s="106">
        <v>44945</v>
      </c>
      <c r="B4009" s="130">
        <v>180.84291076660199</v>
      </c>
      <c r="C4009" s="131">
        <v>114.27814097953346</v>
      </c>
    </row>
    <row r="4010" spans="1:3">
      <c r="A4010" s="106">
        <v>44946</v>
      </c>
      <c r="B4010" s="130">
        <v>174.74621582031301</v>
      </c>
      <c r="C4010" s="131">
        <v>114.27814097953346</v>
      </c>
    </row>
    <row r="4011" spans="1:3">
      <c r="A4011" s="106">
        <v>44947</v>
      </c>
      <c r="B4011" s="130">
        <v>169.58784484863301</v>
      </c>
      <c r="C4011" s="131">
        <v>114.27814097953346</v>
      </c>
    </row>
    <row r="4012" spans="1:3">
      <c r="A4012" s="106">
        <v>44948</v>
      </c>
      <c r="B4012" s="130">
        <v>170.94595336914099</v>
      </c>
      <c r="C4012" s="131">
        <v>114.27814097953346</v>
      </c>
    </row>
    <row r="4013" spans="1:3">
      <c r="A4013" s="106">
        <v>44949</v>
      </c>
      <c r="B4013" s="130">
        <v>175.05117797851599</v>
      </c>
      <c r="C4013" s="131">
        <v>114.27814097953346</v>
      </c>
    </row>
    <row r="4014" spans="1:3">
      <c r="A4014" s="106">
        <v>44950</v>
      </c>
      <c r="B4014" s="130">
        <v>176.97354125976599</v>
      </c>
      <c r="C4014" s="131">
        <v>114.27814097953346</v>
      </c>
    </row>
    <row r="4015" spans="1:3">
      <c r="A4015" s="106">
        <v>44951</v>
      </c>
      <c r="B4015" s="130">
        <v>178.06575012207</v>
      </c>
      <c r="C4015" s="131">
        <v>114.27814097953346</v>
      </c>
    </row>
    <row r="4016" spans="1:3">
      <c r="A4016" s="106">
        <v>44952</v>
      </c>
      <c r="B4016" s="130">
        <v>178.26965332031301</v>
      </c>
      <c r="C4016" s="131">
        <v>114.27814097953346</v>
      </c>
    </row>
    <row r="4017" spans="1:3">
      <c r="A4017" s="106">
        <v>44953</v>
      </c>
      <c r="B4017" s="130">
        <v>176.16276550293</v>
      </c>
      <c r="C4017" s="131">
        <v>114.27814097953346</v>
      </c>
    </row>
    <row r="4018" spans="1:3">
      <c r="A4018" s="106">
        <v>44954</v>
      </c>
      <c r="B4018" s="130">
        <v>176.54150390625</v>
      </c>
      <c r="C4018" s="131">
        <v>114.27814097953346</v>
      </c>
    </row>
    <row r="4019" spans="1:3">
      <c r="A4019" s="106">
        <v>44955</v>
      </c>
      <c r="B4019" s="130">
        <v>175.19917297363301</v>
      </c>
      <c r="C4019" s="131">
        <v>114.27814097953346</v>
      </c>
    </row>
    <row r="4020" spans="1:3">
      <c r="A4020" s="106">
        <v>44956</v>
      </c>
      <c r="B4020" s="130">
        <v>176.23426818847699</v>
      </c>
      <c r="C4020" s="131">
        <v>114.27814097953346</v>
      </c>
    </row>
    <row r="4021" spans="1:3">
      <c r="A4021" s="106">
        <v>44957</v>
      </c>
      <c r="B4021" s="130">
        <v>177.66485595703099</v>
      </c>
      <c r="C4021" s="131">
        <v>114.27814097953346</v>
      </c>
    </row>
    <row r="4022" spans="1:3">
      <c r="A4022" s="106">
        <v>44958</v>
      </c>
      <c r="B4022" s="130">
        <v>180.02861022949199</v>
      </c>
      <c r="C4022" s="131">
        <v>114.27814097953346</v>
      </c>
    </row>
    <row r="4023" spans="1:3">
      <c r="A4023" s="106">
        <v>44959</v>
      </c>
      <c r="B4023" s="130">
        <v>178.27062988281301</v>
      </c>
      <c r="C4023" s="131">
        <v>114.27814097953346</v>
      </c>
    </row>
    <row r="4024" spans="1:3">
      <c r="A4024" s="106">
        <v>44960</v>
      </c>
      <c r="B4024" s="130">
        <v>175.71063232421901</v>
      </c>
      <c r="C4024" s="131">
        <v>114.27814097953346</v>
      </c>
    </row>
    <row r="4025" spans="1:3">
      <c r="A4025" s="106">
        <v>44961</v>
      </c>
      <c r="B4025" s="130">
        <v>171.64813232421901</v>
      </c>
      <c r="C4025" s="131">
        <v>114.27814097953346</v>
      </c>
    </row>
    <row r="4026" spans="1:3">
      <c r="A4026" s="106">
        <v>44962</v>
      </c>
      <c r="B4026" s="130">
        <v>172.01373291015599</v>
      </c>
      <c r="C4026" s="131">
        <v>114.27814097953346</v>
      </c>
    </row>
    <row r="4027" spans="1:3">
      <c r="A4027" s="106">
        <v>44963</v>
      </c>
      <c r="B4027" s="130">
        <v>171.52278137207</v>
      </c>
      <c r="C4027" s="131">
        <v>114.27814097953346</v>
      </c>
    </row>
    <row r="4028" spans="1:3">
      <c r="A4028" s="106">
        <v>44964</v>
      </c>
      <c r="B4028" s="130">
        <v>170.61619567871099</v>
      </c>
      <c r="C4028" s="131">
        <v>114.27814097953346</v>
      </c>
    </row>
    <row r="4029" spans="1:3">
      <c r="A4029" s="106">
        <v>44965</v>
      </c>
      <c r="B4029" s="130">
        <v>167.131271362305</v>
      </c>
      <c r="C4029" s="131">
        <v>114.27814097953346</v>
      </c>
    </row>
    <row r="4030" spans="1:3">
      <c r="A4030" s="106">
        <v>44966</v>
      </c>
      <c r="B4030" s="130">
        <v>163.79795837402301</v>
      </c>
      <c r="C4030" s="131">
        <v>114.27814097953346</v>
      </c>
    </row>
    <row r="4031" spans="1:3">
      <c r="A4031" s="106">
        <v>44967</v>
      </c>
      <c r="B4031" s="130">
        <v>160.13282775878901</v>
      </c>
      <c r="C4031" s="131">
        <v>114.27814097953346</v>
      </c>
    </row>
    <row r="4032" spans="1:3">
      <c r="A4032" s="106">
        <v>44968</v>
      </c>
      <c r="B4032" s="130">
        <v>157.152267456055</v>
      </c>
      <c r="C4032" s="131">
        <v>114.27814097953346</v>
      </c>
    </row>
    <row r="4033" spans="1:3">
      <c r="A4033" s="106">
        <v>44969</v>
      </c>
      <c r="B4033" s="130">
        <v>153.53236389160199</v>
      </c>
      <c r="C4033" s="131">
        <v>114.27814097953346</v>
      </c>
    </row>
    <row r="4034" spans="1:3">
      <c r="A4034" s="106">
        <v>44970</v>
      </c>
      <c r="B4034" s="130">
        <v>151.59353637695301</v>
      </c>
      <c r="C4034" s="131">
        <v>114.27814097953346</v>
      </c>
    </row>
    <row r="4035" spans="1:3">
      <c r="A4035" s="106">
        <v>44971</v>
      </c>
      <c r="B4035" s="130">
        <v>148.43458557128901</v>
      </c>
      <c r="C4035" s="131">
        <v>114.27814097953346</v>
      </c>
    </row>
    <row r="4036" spans="1:3">
      <c r="A4036" s="106">
        <v>44972</v>
      </c>
      <c r="B4036" s="130">
        <v>145.20346069335901</v>
      </c>
      <c r="C4036" s="131">
        <v>114.27814097953346</v>
      </c>
    </row>
    <row r="4037" spans="1:3">
      <c r="A4037" s="106">
        <v>44973</v>
      </c>
      <c r="B4037" s="130">
        <v>143.44276428222699</v>
      </c>
      <c r="C4037" s="131">
        <v>114.27814097953346</v>
      </c>
    </row>
    <row r="4038" spans="1:3">
      <c r="A4038" s="106">
        <v>44974</v>
      </c>
      <c r="B4038" s="130">
        <v>140.3974609375</v>
      </c>
      <c r="C4038" s="131">
        <v>114.27814097953346</v>
      </c>
    </row>
    <row r="4039" spans="1:3">
      <c r="A4039" s="106">
        <v>44975</v>
      </c>
      <c r="B4039" s="130">
        <v>136.94888305664099</v>
      </c>
      <c r="C4039" s="131">
        <v>114.27814097953346</v>
      </c>
    </row>
    <row r="4040" spans="1:3">
      <c r="A4040" s="106">
        <v>44976</v>
      </c>
      <c r="B4040" s="130">
        <v>134.40412902832</v>
      </c>
      <c r="C4040" s="131">
        <v>114.27814097953346</v>
      </c>
    </row>
    <row r="4041" spans="1:3">
      <c r="A4041" s="106">
        <v>44977</v>
      </c>
      <c r="B4041" s="130">
        <v>132.91818237304699</v>
      </c>
      <c r="C4041" s="131">
        <v>114.27814097953346</v>
      </c>
    </row>
    <row r="4042" spans="1:3">
      <c r="A4042" s="106">
        <v>44978</v>
      </c>
      <c r="B4042" s="130">
        <v>131.38095092773401</v>
      </c>
      <c r="C4042" s="131">
        <v>114.27814097953346</v>
      </c>
    </row>
    <row r="4043" spans="1:3">
      <c r="A4043" s="106">
        <v>44979</v>
      </c>
      <c r="B4043" s="130">
        <v>129.2578125</v>
      </c>
      <c r="C4043" s="131">
        <v>114.27814097953346</v>
      </c>
    </row>
    <row r="4044" spans="1:3">
      <c r="A4044" s="106">
        <v>44980</v>
      </c>
      <c r="B4044" s="130">
        <v>125.14675140380901</v>
      </c>
      <c r="C4044" s="131">
        <v>114.27814097953346</v>
      </c>
    </row>
    <row r="4045" spans="1:3">
      <c r="A4045" s="106">
        <v>44981</v>
      </c>
      <c r="B4045" s="130">
        <v>122.31362915039099</v>
      </c>
      <c r="C4045" s="131">
        <v>114.27814097953346</v>
      </c>
    </row>
    <row r="4046" spans="1:3">
      <c r="A4046" s="106">
        <v>44982</v>
      </c>
      <c r="B4046" s="130">
        <v>118.689559936523</v>
      </c>
      <c r="C4046" s="131">
        <v>114.27814097953346</v>
      </c>
    </row>
    <row r="4047" spans="1:3">
      <c r="A4047" s="106">
        <v>44983</v>
      </c>
      <c r="B4047" s="130">
        <v>115.75836944580099</v>
      </c>
      <c r="C4047" s="131">
        <v>114.27814097953346</v>
      </c>
    </row>
    <row r="4048" spans="1:3">
      <c r="A4048" s="106">
        <v>44984</v>
      </c>
      <c r="B4048" s="130">
        <v>114.958938598633</v>
      </c>
      <c r="C4048" s="131">
        <v>114.27814097953346</v>
      </c>
    </row>
    <row r="4049" spans="1:3">
      <c r="A4049" s="106">
        <v>44985</v>
      </c>
      <c r="B4049" s="130">
        <v>115.254928588867</v>
      </c>
      <c r="C4049" s="131">
        <v>114.27814097953346</v>
      </c>
    </row>
    <row r="4050" spans="1:3">
      <c r="A4050" s="106">
        <v>44986</v>
      </c>
      <c r="B4050" s="130">
        <v>114.278442382813</v>
      </c>
      <c r="C4050" s="131">
        <v>114.27814097953346</v>
      </c>
    </row>
    <row r="4051" spans="1:3">
      <c r="A4051" s="106">
        <v>44987</v>
      </c>
      <c r="B4051" s="130">
        <v>114.44899749755901</v>
      </c>
      <c r="C4051" s="131">
        <v>114.27814097953346</v>
      </c>
    </row>
    <row r="4052" spans="1:3">
      <c r="A4052" s="106">
        <v>44988</v>
      </c>
      <c r="B4052" s="130">
        <v>114.14084625244099</v>
      </c>
      <c r="C4052" s="131">
        <v>114.27814097953346</v>
      </c>
    </row>
    <row r="4053" spans="1:3">
      <c r="A4053" s="106">
        <v>44989</v>
      </c>
      <c r="B4053" s="130">
        <v>114.56103515625</v>
      </c>
      <c r="C4053" s="131">
        <v>114.27814097953346</v>
      </c>
    </row>
    <row r="4054" spans="1:3">
      <c r="A4054" s="106">
        <v>44990</v>
      </c>
      <c r="B4054" s="130">
        <v>114.07464599609401</v>
      </c>
      <c r="C4054" s="131">
        <v>114.27814097953346</v>
      </c>
    </row>
    <row r="4055" spans="1:3">
      <c r="A4055" s="106">
        <v>44991</v>
      </c>
      <c r="B4055" s="130">
        <v>115.833221435547</v>
      </c>
      <c r="C4055" s="131">
        <v>114.27814097953346</v>
      </c>
    </row>
    <row r="4056" spans="1:3">
      <c r="A4056" s="106">
        <v>44992</v>
      </c>
      <c r="B4056" s="130">
        <v>115.792129516602</v>
      </c>
      <c r="C4056" s="131">
        <v>114.27814097953346</v>
      </c>
    </row>
    <row r="4057" spans="1:3">
      <c r="A4057" s="106">
        <v>44993</v>
      </c>
      <c r="B4057" s="130">
        <v>117.20493316650401</v>
      </c>
      <c r="C4057" s="131">
        <v>114.27814097953346</v>
      </c>
    </row>
    <row r="4058" spans="1:3">
      <c r="A4058" s="106">
        <v>44994</v>
      </c>
      <c r="B4058" s="130">
        <v>120.704483032227</v>
      </c>
      <c r="C4058" s="131">
        <v>114.27814097953346</v>
      </c>
    </row>
    <row r="4059" spans="1:3">
      <c r="A4059" s="106">
        <v>44995</v>
      </c>
      <c r="B4059" s="130">
        <v>123.925346374512</v>
      </c>
      <c r="C4059" s="131">
        <v>114.27814097953346</v>
      </c>
    </row>
    <row r="4060" spans="1:3">
      <c r="A4060" s="106">
        <v>44996</v>
      </c>
      <c r="B4060" s="130">
        <v>126.37115478515599</v>
      </c>
      <c r="C4060" s="131">
        <v>114.27814097953346</v>
      </c>
    </row>
    <row r="4061" spans="1:3">
      <c r="A4061" s="106">
        <v>44997</v>
      </c>
      <c r="B4061" s="130">
        <v>128.17509460449199</v>
      </c>
      <c r="C4061" s="131">
        <v>114.27814097953346</v>
      </c>
    </row>
    <row r="4062" spans="1:3">
      <c r="A4062" s="106">
        <v>44998</v>
      </c>
      <c r="B4062" s="130">
        <v>131.75144958496099</v>
      </c>
      <c r="C4062" s="131">
        <v>114.27814097953346</v>
      </c>
    </row>
    <row r="4063" spans="1:3">
      <c r="A4063" s="106">
        <v>44999</v>
      </c>
      <c r="B4063" s="130">
        <v>135.77032470703099</v>
      </c>
      <c r="C4063" s="131">
        <v>114.27814097953346</v>
      </c>
    </row>
    <row r="4064" spans="1:3">
      <c r="A4064" s="106">
        <v>45000</v>
      </c>
      <c r="B4064" s="130">
        <v>139.54382324218801</v>
      </c>
      <c r="C4064" s="131">
        <v>114.27814097953346</v>
      </c>
    </row>
    <row r="4065" spans="1:3">
      <c r="A4065" s="106">
        <v>45001</v>
      </c>
      <c r="B4065" s="130">
        <v>143.57208251953099</v>
      </c>
      <c r="C4065" s="131">
        <v>114.27814097953346</v>
      </c>
    </row>
    <row r="4066" spans="1:3">
      <c r="A4066" s="106">
        <v>45002</v>
      </c>
      <c r="B4066" s="130">
        <v>146.05215454101599</v>
      </c>
      <c r="C4066" s="131">
        <v>114.27814097953346</v>
      </c>
    </row>
    <row r="4067" spans="1:3">
      <c r="A4067" s="106">
        <v>45003</v>
      </c>
      <c r="B4067" s="130">
        <v>146.18162536621099</v>
      </c>
      <c r="C4067" s="131">
        <v>114.27814097953346</v>
      </c>
    </row>
    <row r="4068" spans="1:3">
      <c r="A4068" s="106">
        <v>45004</v>
      </c>
      <c r="B4068" s="130">
        <v>146.80354309082</v>
      </c>
      <c r="C4068" s="131">
        <v>114.27814097953346</v>
      </c>
    </row>
    <row r="4069" spans="1:3">
      <c r="A4069" s="106">
        <v>45005</v>
      </c>
      <c r="B4069" s="130">
        <v>150.48313903808599</v>
      </c>
      <c r="C4069" s="131">
        <v>114.27814097953346</v>
      </c>
    </row>
    <row r="4070" spans="1:3">
      <c r="A4070" s="106">
        <v>45006</v>
      </c>
      <c r="B4070" s="130">
        <v>154.91168212890599</v>
      </c>
      <c r="C4070" s="131">
        <v>114.27814097953346</v>
      </c>
    </row>
    <row r="4071" spans="1:3">
      <c r="A4071" s="106">
        <v>45007</v>
      </c>
      <c r="B4071" s="130">
        <v>158.42115783691401</v>
      </c>
      <c r="C4071" s="131">
        <v>114.27814097953346</v>
      </c>
    </row>
    <row r="4072" spans="1:3">
      <c r="A4072" s="106">
        <v>45008</v>
      </c>
      <c r="B4072" s="130">
        <v>161.54287719726599</v>
      </c>
      <c r="C4072" s="131">
        <v>114.27814097953346</v>
      </c>
    </row>
    <row r="4073" spans="1:3">
      <c r="A4073" s="106">
        <v>45009</v>
      </c>
      <c r="B4073" s="130">
        <v>163.36457824707</v>
      </c>
      <c r="C4073" s="131">
        <v>114.27814097953346</v>
      </c>
    </row>
    <row r="4074" spans="1:3">
      <c r="A4074" s="106">
        <v>45010</v>
      </c>
      <c r="B4074" s="130">
        <v>164.81575012207</v>
      </c>
      <c r="C4074" s="131">
        <v>114.27814097953346</v>
      </c>
    </row>
    <row r="4075" spans="1:3">
      <c r="A4075" s="106">
        <v>45011</v>
      </c>
      <c r="B4075" s="130">
        <v>165.59214782714801</v>
      </c>
      <c r="C4075" s="131">
        <v>114.27814097953346</v>
      </c>
    </row>
    <row r="4076" spans="1:3">
      <c r="A4076" s="106">
        <v>45012</v>
      </c>
      <c r="B4076" s="130">
        <v>167.82196044921901</v>
      </c>
      <c r="C4076" s="131">
        <v>114.27814097953346</v>
      </c>
    </row>
    <row r="4077" spans="1:3">
      <c r="A4077" s="106">
        <v>45013</v>
      </c>
      <c r="B4077" s="130">
        <v>171.66941833496099</v>
      </c>
      <c r="C4077" s="131">
        <v>114.27814097953346</v>
      </c>
    </row>
    <row r="4078" spans="1:3">
      <c r="A4078" s="106">
        <v>45014</v>
      </c>
      <c r="B4078" s="130">
        <v>171.89871215820301</v>
      </c>
      <c r="C4078" s="131">
        <v>114.27814097953346</v>
      </c>
    </row>
    <row r="4079" spans="1:3">
      <c r="A4079" s="106">
        <v>45015</v>
      </c>
      <c r="B4079" s="130">
        <v>171.29460144043</v>
      </c>
      <c r="C4079" s="131">
        <v>114.27814097953346</v>
      </c>
    </row>
    <row r="4080" spans="1:3">
      <c r="A4080" s="106">
        <v>45016</v>
      </c>
      <c r="B4080" s="130">
        <v>170.62515258789099</v>
      </c>
      <c r="C4080" s="131">
        <v>114.27814097953346</v>
      </c>
    </row>
    <row r="4081" spans="1:3">
      <c r="A4081" s="106">
        <v>45017</v>
      </c>
      <c r="B4081" s="130">
        <v>168.43177795410199</v>
      </c>
      <c r="C4081" s="131">
        <v>114.27814097953346</v>
      </c>
    </row>
    <row r="4082" spans="1:3">
      <c r="A4082" s="106">
        <v>45018</v>
      </c>
      <c r="B4082" s="130">
        <v>167.35334777832</v>
      </c>
      <c r="C4082" s="131">
        <v>114.27814097953346</v>
      </c>
    </row>
    <row r="4083" spans="1:3">
      <c r="A4083" s="106">
        <v>45019</v>
      </c>
      <c r="B4083" s="130">
        <v>167.63784790039099</v>
      </c>
      <c r="C4083" s="131">
        <v>114.27814097953346</v>
      </c>
    </row>
    <row r="4084" spans="1:3">
      <c r="A4084" s="106">
        <v>45020</v>
      </c>
      <c r="B4084" s="130">
        <v>170.56803894043</v>
      </c>
      <c r="C4084" s="131">
        <v>114.27814097953346</v>
      </c>
    </row>
    <row r="4085" spans="1:3">
      <c r="A4085" s="106">
        <v>45021</v>
      </c>
      <c r="B4085" s="130">
        <v>171.45747375488301</v>
      </c>
      <c r="C4085" s="131">
        <v>114.27814097953346</v>
      </c>
    </row>
    <row r="4086" spans="1:3">
      <c r="A4086" s="106">
        <v>45022</v>
      </c>
      <c r="B4086" s="130">
        <v>170.76234436035199</v>
      </c>
      <c r="C4086" s="131">
        <v>114.27814097953346</v>
      </c>
    </row>
    <row r="4087" spans="1:3">
      <c r="A4087" s="106">
        <v>45023</v>
      </c>
      <c r="B4087" s="130">
        <v>168.66905212402301</v>
      </c>
      <c r="C4087" s="131">
        <v>114.27814097953346</v>
      </c>
    </row>
    <row r="4088" spans="1:3">
      <c r="A4088" s="106">
        <v>45024</v>
      </c>
      <c r="B4088" s="130">
        <v>165.12483215332</v>
      </c>
      <c r="C4088" s="131">
        <v>114.27814097953346</v>
      </c>
    </row>
    <row r="4089" spans="1:3">
      <c r="A4089" s="106">
        <v>45025</v>
      </c>
      <c r="B4089" s="130">
        <v>164.088623046875</v>
      </c>
      <c r="C4089" s="131">
        <v>114.27814097953346</v>
      </c>
    </row>
    <row r="4090" spans="1:3">
      <c r="A4090" s="106">
        <v>45026</v>
      </c>
      <c r="B4090" s="130">
        <v>163.32977294921901</v>
      </c>
      <c r="C4090" s="131">
        <v>114.27814097953346</v>
      </c>
    </row>
    <row r="4091" spans="1:3">
      <c r="A4091" s="106">
        <v>45027</v>
      </c>
      <c r="B4091" s="130">
        <v>164.03314208984401</v>
      </c>
      <c r="C4091" s="131">
        <v>114.27814097953346</v>
      </c>
    </row>
    <row r="4092" spans="1:3">
      <c r="A4092" s="106">
        <v>45028</v>
      </c>
      <c r="B4092" s="130">
        <v>162.58297729492199</v>
      </c>
      <c r="C4092" s="131">
        <v>114.27814097953346</v>
      </c>
    </row>
    <row r="4093" spans="1:3">
      <c r="A4093" s="106">
        <v>45029</v>
      </c>
      <c r="B4093" s="130">
        <v>161.613357543945</v>
      </c>
      <c r="C4093" s="131">
        <v>114.27814097953346</v>
      </c>
    </row>
    <row r="4094" spans="1:3">
      <c r="A4094" s="106">
        <v>45030</v>
      </c>
      <c r="B4094" s="130">
        <v>161.27494812011699</v>
      </c>
      <c r="C4094" s="131">
        <v>114.27814097953346</v>
      </c>
    </row>
    <row r="4095" spans="1:3">
      <c r="A4095" s="106">
        <v>45031</v>
      </c>
      <c r="B4095" s="130">
        <v>159.58644104003901</v>
      </c>
      <c r="C4095" s="131">
        <v>114.27814097953346</v>
      </c>
    </row>
    <row r="4096" spans="1:3">
      <c r="A4096" s="106">
        <v>45032</v>
      </c>
      <c r="B4096" s="130">
        <v>156.92149353027301</v>
      </c>
      <c r="C4096" s="131">
        <v>114.27814097953346</v>
      </c>
    </row>
    <row r="4097" spans="1:3">
      <c r="A4097" s="106">
        <v>45033</v>
      </c>
      <c r="B4097" s="130">
        <v>158.65374755859401</v>
      </c>
      <c r="C4097" s="131">
        <v>114.27814097953346</v>
      </c>
    </row>
    <row r="4098" spans="1:3">
      <c r="A4098" s="106">
        <v>45034</v>
      </c>
      <c r="B4098" s="130">
        <v>160.41038513183599</v>
      </c>
      <c r="C4098" s="131">
        <v>114.27814097953346</v>
      </c>
    </row>
    <row r="4099" spans="1:3">
      <c r="A4099" s="106">
        <v>45035</v>
      </c>
      <c r="B4099" s="130">
        <v>159.422775268555</v>
      </c>
      <c r="C4099" s="131">
        <v>114.27814097953346</v>
      </c>
    </row>
    <row r="4100" spans="1:3">
      <c r="A4100" s="106">
        <v>45036</v>
      </c>
      <c r="B4100" s="130">
        <v>158.28939819335901</v>
      </c>
      <c r="C4100" s="131">
        <v>114.27814097953346</v>
      </c>
    </row>
    <row r="4101" spans="1:3">
      <c r="A4101" s="106">
        <v>45037</v>
      </c>
      <c r="B4101" s="130">
        <v>157.18988037109401</v>
      </c>
      <c r="C4101" s="131">
        <v>114.27814097953346</v>
      </c>
    </row>
    <row r="4102" spans="1:3">
      <c r="A4102" s="106">
        <v>45038</v>
      </c>
      <c r="B4102" s="130">
        <v>155.51069641113301</v>
      </c>
      <c r="C4102" s="131">
        <v>114.27814097953346</v>
      </c>
    </row>
    <row r="4103" spans="1:3">
      <c r="A4103" s="106">
        <v>45039</v>
      </c>
      <c r="B4103" s="130">
        <v>153.35885620117199</v>
      </c>
      <c r="C4103" s="131">
        <v>114.27814097953346</v>
      </c>
    </row>
    <row r="4104" spans="1:3">
      <c r="A4104" s="106">
        <v>45040</v>
      </c>
      <c r="B4104" s="130">
        <v>155.02485656738301</v>
      </c>
      <c r="C4104" s="131">
        <v>114.27814097953346</v>
      </c>
    </row>
    <row r="4105" spans="1:3">
      <c r="A4105" s="106">
        <v>45041</v>
      </c>
      <c r="B4105" s="130">
        <v>155.91123962402301</v>
      </c>
      <c r="C4105" s="131">
        <v>114.27814097953346</v>
      </c>
    </row>
    <row r="4106" spans="1:3">
      <c r="A4106" s="106">
        <v>45042</v>
      </c>
      <c r="B4106" s="130">
        <v>155.85466003418</v>
      </c>
      <c r="C4106" s="131">
        <v>114.27814097953346</v>
      </c>
    </row>
    <row r="4107" spans="1:3">
      <c r="A4107" s="106">
        <v>45043</v>
      </c>
      <c r="B4107" s="130">
        <v>155.86610412597699</v>
      </c>
      <c r="C4107" s="131">
        <v>114.27814097953346</v>
      </c>
    </row>
    <row r="4108" spans="1:3">
      <c r="A4108" s="106">
        <v>45044</v>
      </c>
      <c r="B4108" s="130">
        <v>155.77828979492199</v>
      </c>
      <c r="C4108" s="131">
        <v>114.27814097953346</v>
      </c>
    </row>
    <row r="4109" spans="1:3">
      <c r="A4109" s="106">
        <v>45045</v>
      </c>
      <c r="B4109" s="130">
        <v>153.90309143066401</v>
      </c>
      <c r="C4109" s="131">
        <v>114.27814097953346</v>
      </c>
    </row>
    <row r="4110" spans="1:3">
      <c r="A4110" s="106">
        <v>45046</v>
      </c>
      <c r="B4110" s="130">
        <v>153.26913452148401</v>
      </c>
      <c r="C4110" s="131">
        <v>114.27814097953346</v>
      </c>
    </row>
    <row r="4111" spans="1:3">
      <c r="A4111" s="106">
        <v>45047</v>
      </c>
      <c r="B4111" s="130">
        <v>153.49380493164099</v>
      </c>
      <c r="C4111" s="131">
        <v>114.27814097953346</v>
      </c>
    </row>
    <row r="4112" spans="1:3">
      <c r="A4112" s="106">
        <v>45048</v>
      </c>
      <c r="B4112" s="130">
        <v>154.79382324218801</v>
      </c>
      <c r="C4112" s="131">
        <v>114.27814097953346</v>
      </c>
    </row>
    <row r="4113" spans="1:3">
      <c r="A4113" s="106">
        <v>45049</v>
      </c>
      <c r="B4113" s="130">
        <v>156.11648559570301</v>
      </c>
      <c r="C4113" s="131">
        <v>114.27814097953346</v>
      </c>
    </row>
    <row r="4114" spans="1:3">
      <c r="A4114" s="106">
        <v>45050</v>
      </c>
      <c r="B4114" s="130">
        <v>155.29977416992199</v>
      </c>
      <c r="C4114" s="131">
        <v>114.27814097953346</v>
      </c>
    </row>
    <row r="4115" spans="1:3">
      <c r="A4115" s="106">
        <v>45051</v>
      </c>
      <c r="B4115" s="130">
        <v>155.99433898925801</v>
      </c>
      <c r="C4115" s="131">
        <v>114.27814097953346</v>
      </c>
    </row>
    <row r="4116" spans="1:3">
      <c r="A4116" s="106">
        <v>45052</v>
      </c>
      <c r="B4116" s="130">
        <v>159.30111694335901</v>
      </c>
      <c r="C4116" s="131">
        <v>114.27814097953346</v>
      </c>
    </row>
    <row r="4117" spans="1:3">
      <c r="A4117" s="106">
        <v>45053</v>
      </c>
      <c r="B4117" s="130">
        <v>167.94879150390599</v>
      </c>
      <c r="C4117" s="131">
        <v>114.27814097953346</v>
      </c>
    </row>
    <row r="4118" spans="1:3">
      <c r="A4118" s="106">
        <v>45054</v>
      </c>
      <c r="B4118" s="130">
        <v>176.00215148925801</v>
      </c>
      <c r="C4118" s="131">
        <v>114.27814097953346</v>
      </c>
    </row>
    <row r="4119" spans="1:3">
      <c r="A4119" s="106">
        <v>45055</v>
      </c>
      <c r="B4119" s="130">
        <v>177.30694580078099</v>
      </c>
      <c r="C4119" s="131">
        <v>114.27814097953346</v>
      </c>
    </row>
    <row r="4120" spans="1:3">
      <c r="A4120" s="106">
        <v>45056</v>
      </c>
      <c r="B4120" s="130">
        <v>180.13122558593801</v>
      </c>
      <c r="C4120" s="131">
        <v>114.27814097953346</v>
      </c>
    </row>
    <row r="4121" spans="1:3">
      <c r="A4121" s="106">
        <v>45057</v>
      </c>
      <c r="B4121" s="130">
        <v>180.77648925781301</v>
      </c>
      <c r="C4121" s="131">
        <v>114.27814097953346</v>
      </c>
    </row>
    <row r="4122" spans="1:3">
      <c r="A4122" s="106">
        <v>45058</v>
      </c>
      <c r="B4122" s="130">
        <v>183.45516967773401</v>
      </c>
      <c r="C4122" s="131">
        <v>114.27814097953346</v>
      </c>
    </row>
    <row r="4123" spans="1:3">
      <c r="A4123" s="106">
        <v>45059</v>
      </c>
      <c r="B4123" s="130">
        <v>181.89837646484401</v>
      </c>
      <c r="C4123" s="131">
        <v>114.27814097953346</v>
      </c>
    </row>
    <row r="4124" spans="1:3">
      <c r="A4124" s="106">
        <v>45060</v>
      </c>
      <c r="B4124" s="130">
        <v>179.82125854492199</v>
      </c>
      <c r="C4124" s="131">
        <v>114.27814097953346</v>
      </c>
    </row>
    <row r="4125" spans="1:3">
      <c r="A4125" s="106">
        <v>45061</v>
      </c>
      <c r="B4125" s="130">
        <v>181.32270812988301</v>
      </c>
      <c r="C4125" s="131">
        <v>114.27814097953346</v>
      </c>
    </row>
    <row r="4126" spans="1:3">
      <c r="A4126" s="106">
        <v>45062</v>
      </c>
      <c r="B4126" s="130">
        <v>185.13888549804699</v>
      </c>
      <c r="C4126" s="131">
        <v>114.27814097953346</v>
      </c>
    </row>
    <row r="4127" spans="1:3">
      <c r="A4127" s="106">
        <v>45063</v>
      </c>
      <c r="B4127" s="130">
        <v>186.97232055664099</v>
      </c>
      <c r="C4127" s="131">
        <v>114.27814097953346</v>
      </c>
    </row>
    <row r="4128" spans="1:3">
      <c r="A4128" s="106">
        <v>45064</v>
      </c>
      <c r="B4128" s="130">
        <v>188.25323486328099</v>
      </c>
      <c r="C4128" s="131">
        <v>114.27814097953346</v>
      </c>
    </row>
    <row r="4129" spans="1:3">
      <c r="A4129" s="106">
        <v>45065</v>
      </c>
      <c r="B4129" s="130">
        <v>188.19956970214801</v>
      </c>
      <c r="C4129" s="131">
        <v>114.27814097953346</v>
      </c>
    </row>
    <row r="4130" spans="1:3">
      <c r="A4130" s="106">
        <v>45066</v>
      </c>
      <c r="B4130" s="130">
        <v>185.82435607910199</v>
      </c>
      <c r="C4130" s="131">
        <v>114.27814097953346</v>
      </c>
    </row>
    <row r="4131" spans="1:3">
      <c r="A4131" s="106">
        <v>45067</v>
      </c>
      <c r="B4131" s="130">
        <v>184.00816345214801</v>
      </c>
      <c r="C4131" s="131">
        <v>114.27814097953346</v>
      </c>
    </row>
    <row r="4132" spans="1:3">
      <c r="A4132" s="106">
        <v>45068</v>
      </c>
      <c r="B4132" s="130">
        <v>183.20704650878901</v>
      </c>
      <c r="C4132" s="131">
        <v>114.27814097953346</v>
      </c>
    </row>
    <row r="4133" spans="1:3">
      <c r="A4133" s="106">
        <v>45069</v>
      </c>
      <c r="B4133" s="130">
        <v>184.90321350097699</v>
      </c>
      <c r="C4133" s="131">
        <v>114.27814097953346</v>
      </c>
    </row>
    <row r="4134" spans="1:3">
      <c r="A4134" s="106">
        <v>45070</v>
      </c>
      <c r="B4134" s="130">
        <v>184.19064331054699</v>
      </c>
      <c r="C4134" s="131">
        <v>114.27814097953346</v>
      </c>
    </row>
    <row r="4135" spans="1:3">
      <c r="A4135" s="106">
        <v>45071</v>
      </c>
      <c r="B4135" s="130">
        <v>182.20462036132801</v>
      </c>
      <c r="C4135" s="131">
        <v>114.27814097953346</v>
      </c>
    </row>
    <row r="4136" spans="1:3">
      <c r="A4136" s="106">
        <v>45072</v>
      </c>
      <c r="B4136" s="130">
        <v>181.81954956054699</v>
      </c>
      <c r="C4136" s="131">
        <v>114.27814097953346</v>
      </c>
    </row>
    <row r="4137" spans="1:3">
      <c r="A4137" s="106">
        <v>45073</v>
      </c>
      <c r="B4137" s="130">
        <v>181.25761413574199</v>
      </c>
      <c r="C4137" s="131">
        <v>114.27814097953346</v>
      </c>
    </row>
    <row r="4138" spans="1:3">
      <c r="A4138" s="106">
        <v>45074</v>
      </c>
      <c r="B4138" s="130">
        <v>181.33741760253901</v>
      </c>
      <c r="C4138" s="131">
        <v>114.27814097953346</v>
      </c>
    </row>
    <row r="4139" spans="1:3">
      <c r="A4139" s="106">
        <v>45075</v>
      </c>
      <c r="B4139" s="130">
        <v>183.79187011718801</v>
      </c>
      <c r="C4139" s="131">
        <v>114.27814097953346</v>
      </c>
    </row>
    <row r="4140" spans="1:3">
      <c r="A4140" s="106">
        <v>45076</v>
      </c>
      <c r="B4140" s="130">
        <v>186.44720458984401</v>
      </c>
      <c r="C4140" s="131">
        <v>114.27814097953346</v>
      </c>
    </row>
    <row r="4141" spans="1:3">
      <c r="A4141" s="106">
        <v>45077</v>
      </c>
      <c r="B4141" s="130">
        <v>188.00433349609401</v>
      </c>
      <c r="C4141" s="131">
        <v>114.27814097953346</v>
      </c>
    </row>
    <row r="4142" spans="1:3">
      <c r="A4142" s="106">
        <v>45078</v>
      </c>
      <c r="B4142" s="130">
        <v>192.53861999511699</v>
      </c>
      <c r="C4142" s="131">
        <v>114.27814097953346</v>
      </c>
    </row>
    <row r="4143" spans="1:3">
      <c r="A4143" s="106">
        <v>45079</v>
      </c>
      <c r="B4143" s="130">
        <v>192.359298706055</v>
      </c>
      <c r="C4143" s="131">
        <v>114.27814097953346</v>
      </c>
    </row>
    <row r="4144" spans="1:3">
      <c r="A4144" s="106">
        <v>45080</v>
      </c>
      <c r="B4144" s="130">
        <v>192.610275268555</v>
      </c>
      <c r="C4144" s="131">
        <v>114.27814097953346</v>
      </c>
    </row>
    <row r="4145" spans="1:3">
      <c r="A4145" s="106">
        <v>45081</v>
      </c>
      <c r="B4145" s="130">
        <v>191.58120727539099</v>
      </c>
      <c r="C4145" s="131">
        <v>114.27814097953346</v>
      </c>
    </row>
    <row r="4146" spans="1:3">
      <c r="A4146" s="106">
        <v>45082</v>
      </c>
      <c r="B4146" s="130">
        <v>189.36314392089801</v>
      </c>
      <c r="C4146" s="131">
        <v>114.27814097953346</v>
      </c>
    </row>
    <row r="4147" spans="1:3">
      <c r="A4147" s="106">
        <v>45083</v>
      </c>
      <c r="B4147" s="130">
        <v>182.69493103027301</v>
      </c>
      <c r="C4147" s="131">
        <v>114.27814097953346</v>
      </c>
    </row>
    <row r="4148" spans="1:3">
      <c r="A4148" s="106">
        <v>45084</v>
      </c>
      <c r="B4148" s="130">
        <v>176.26902770996099</v>
      </c>
      <c r="C4148" s="131">
        <v>114.27814097953346</v>
      </c>
    </row>
    <row r="4149" spans="1:3">
      <c r="A4149" s="106">
        <v>45085</v>
      </c>
      <c r="B4149" s="130">
        <v>175.09834289550801</v>
      </c>
      <c r="C4149" s="131">
        <v>114.27814097953346</v>
      </c>
    </row>
    <row r="4150" spans="1:3">
      <c r="A4150" s="106">
        <v>45086</v>
      </c>
      <c r="B4150" s="130">
        <v>173.82325744628901</v>
      </c>
      <c r="C4150" s="131">
        <v>114.27814097953346</v>
      </c>
    </row>
    <row r="4151" spans="1:3">
      <c r="A4151" s="106">
        <v>45087</v>
      </c>
      <c r="B4151" s="130">
        <v>173.980545043945</v>
      </c>
      <c r="C4151" s="131">
        <v>114.27814097953346</v>
      </c>
    </row>
    <row r="4152" spans="1:3">
      <c r="A4152" s="106">
        <v>45088</v>
      </c>
      <c r="B4152" s="130">
        <v>172.45230102539099</v>
      </c>
      <c r="C4152" s="131">
        <v>114.27814097953346</v>
      </c>
    </row>
    <row r="4153" spans="1:3">
      <c r="A4153" s="106">
        <v>45089</v>
      </c>
      <c r="B4153" s="130">
        <v>175.11474609375</v>
      </c>
      <c r="C4153" s="131">
        <v>114.27814097953346</v>
      </c>
    </row>
    <row r="4154" spans="1:3">
      <c r="A4154" s="106">
        <v>45090</v>
      </c>
      <c r="B4154" s="130">
        <v>177.20310974121099</v>
      </c>
      <c r="C4154" s="131">
        <v>114.27814097953346</v>
      </c>
    </row>
    <row r="4155" spans="1:3">
      <c r="A4155" s="106">
        <v>45091</v>
      </c>
      <c r="B4155" s="130">
        <v>176.78797912597699</v>
      </c>
      <c r="C4155" s="131">
        <v>114.27814097953346</v>
      </c>
    </row>
    <row r="4156" spans="1:3">
      <c r="A4156" s="106">
        <v>45092</v>
      </c>
      <c r="B4156" s="130">
        <v>175.55680847168</v>
      </c>
      <c r="C4156" s="131">
        <v>114.27814097953346</v>
      </c>
    </row>
    <row r="4157" spans="1:3">
      <c r="A4157" s="106">
        <v>45093</v>
      </c>
      <c r="B4157" s="130">
        <v>174.11959838867199</v>
      </c>
      <c r="C4157" s="131">
        <v>114.27814097953346</v>
      </c>
    </row>
    <row r="4158" spans="1:3">
      <c r="A4158" s="106">
        <v>45094</v>
      </c>
      <c r="B4158" s="130">
        <v>172.83963012695301</v>
      </c>
      <c r="C4158" s="131">
        <v>114.27814097953346</v>
      </c>
    </row>
    <row r="4159" spans="1:3">
      <c r="A4159" s="106">
        <v>45095</v>
      </c>
      <c r="B4159" s="130">
        <v>172.58917236328099</v>
      </c>
      <c r="C4159" s="131">
        <v>114.27814097953346</v>
      </c>
    </row>
    <row r="4160" spans="1:3">
      <c r="A4160" s="106">
        <v>45096</v>
      </c>
      <c r="B4160" s="130">
        <v>173.30844116210901</v>
      </c>
      <c r="C4160" s="131">
        <v>114.27814097953346</v>
      </c>
    </row>
    <row r="4161" spans="1:3">
      <c r="A4161" s="106">
        <v>45097</v>
      </c>
      <c r="B4161" s="130">
        <v>175.50338745117199</v>
      </c>
      <c r="C4161" s="131">
        <v>114.27814097953346</v>
      </c>
    </row>
    <row r="4162" spans="1:3">
      <c r="A4162" s="106">
        <v>45098</v>
      </c>
      <c r="B4162" s="130">
        <v>177.07203674316401</v>
      </c>
      <c r="C4162" s="131">
        <v>114.27814097953346</v>
      </c>
    </row>
    <row r="4163" spans="1:3">
      <c r="A4163" s="106">
        <v>45099</v>
      </c>
      <c r="B4163" s="130">
        <v>174.72991943359401</v>
      </c>
      <c r="C4163" s="131">
        <v>114.27814097953346</v>
      </c>
    </row>
    <row r="4164" spans="1:3">
      <c r="A4164" s="106">
        <v>45100</v>
      </c>
      <c r="B4164" s="130">
        <v>171.47747802734401</v>
      </c>
      <c r="C4164" s="131">
        <v>114.27814097953346</v>
      </c>
    </row>
    <row r="4165" spans="1:3">
      <c r="A4165" s="106">
        <v>45101</v>
      </c>
      <c r="B4165" s="130">
        <v>169.85653686523401</v>
      </c>
      <c r="C4165" s="131">
        <v>114.27814097953346</v>
      </c>
    </row>
    <row r="4166" spans="1:3">
      <c r="A4166" s="106">
        <v>45102</v>
      </c>
      <c r="B4166" s="130">
        <v>169.87184143066401</v>
      </c>
      <c r="C4166" s="131">
        <v>114.27814097953346</v>
      </c>
    </row>
    <row r="4167" spans="1:3">
      <c r="A4167" s="106">
        <v>45103</v>
      </c>
      <c r="B4167" s="130">
        <v>168.43119812011699</v>
      </c>
      <c r="C4167" s="131">
        <v>114.27814097953346</v>
      </c>
    </row>
    <row r="4168" spans="1:3">
      <c r="A4168" s="106">
        <v>45104</v>
      </c>
      <c r="B4168" s="130">
        <v>167.65469360351599</v>
      </c>
      <c r="C4168" s="131">
        <v>114.27814097953346</v>
      </c>
    </row>
    <row r="4169" spans="1:3">
      <c r="A4169" s="106">
        <v>45105</v>
      </c>
      <c r="B4169" s="130">
        <v>167.26686096191401</v>
      </c>
      <c r="C4169" s="131">
        <v>114.27814097953346</v>
      </c>
    </row>
    <row r="4170" spans="1:3">
      <c r="A4170" s="106">
        <v>45106</v>
      </c>
      <c r="B4170" s="130">
        <v>164.03700256347699</v>
      </c>
      <c r="C4170" s="131">
        <v>114.27814097953346</v>
      </c>
    </row>
    <row r="4171" spans="1:3">
      <c r="A4171" s="106">
        <v>45107</v>
      </c>
      <c r="B4171" s="130">
        <v>163.90643310546901</v>
      </c>
      <c r="C4171" s="131">
        <v>114.27814097953346</v>
      </c>
    </row>
    <row r="4172" spans="1:3">
      <c r="A4172" s="106">
        <v>45108</v>
      </c>
      <c r="B4172" s="130">
        <v>163.58413696289099</v>
      </c>
      <c r="C4172" s="131">
        <v>114.27814097953346</v>
      </c>
    </row>
    <row r="4173" spans="1:3">
      <c r="A4173" s="106">
        <v>45109</v>
      </c>
      <c r="B4173" s="130">
        <v>161.18435668945301</v>
      </c>
      <c r="C4173" s="131">
        <v>114.27814097953346</v>
      </c>
    </row>
    <row r="4174" spans="1:3">
      <c r="A4174" s="106">
        <v>45110</v>
      </c>
      <c r="B4174" s="130">
        <v>159.97926330566401</v>
      </c>
      <c r="C4174" s="131">
        <v>114.27814097953346</v>
      </c>
    </row>
    <row r="4175" spans="1:3">
      <c r="A4175" s="106">
        <v>45111</v>
      </c>
      <c r="B4175" s="130">
        <v>158.85862731933599</v>
      </c>
      <c r="C4175" s="131">
        <v>114.27814097953346</v>
      </c>
    </row>
    <row r="4176" spans="1:3">
      <c r="A4176" s="106">
        <v>45112</v>
      </c>
      <c r="B4176" s="130">
        <v>157.11607360839801</v>
      </c>
      <c r="C4176" s="131">
        <v>114.27814097953346</v>
      </c>
    </row>
    <row r="4177" spans="1:3">
      <c r="A4177" s="106">
        <v>45113</v>
      </c>
      <c r="B4177" s="130">
        <v>153.86706542968801</v>
      </c>
      <c r="C4177" s="131">
        <v>114.27814097953346</v>
      </c>
    </row>
    <row r="4178" spans="1:3">
      <c r="A4178" s="106">
        <v>45114</v>
      </c>
      <c r="B4178" s="130">
        <v>152.963623046875</v>
      </c>
      <c r="C4178" s="131">
        <v>114.27814097953346</v>
      </c>
    </row>
    <row r="4179" spans="1:3">
      <c r="A4179" s="106">
        <v>45115</v>
      </c>
      <c r="B4179" s="130">
        <v>150.35768127441401</v>
      </c>
      <c r="C4179" s="131">
        <v>114.27814097953346</v>
      </c>
    </row>
    <row r="4180" spans="1:3">
      <c r="A4180" s="106">
        <v>45116</v>
      </c>
      <c r="B4180" s="130">
        <v>148.87954711914099</v>
      </c>
      <c r="C4180" s="131">
        <v>114.27814097953346</v>
      </c>
    </row>
    <row r="4181" spans="1:3">
      <c r="A4181" s="106">
        <v>45117</v>
      </c>
      <c r="B4181" s="130">
        <v>147.19119262695301</v>
      </c>
      <c r="C4181" s="131">
        <v>114.27814097953346</v>
      </c>
    </row>
    <row r="4182" spans="1:3">
      <c r="A4182" s="106">
        <v>45118</v>
      </c>
      <c r="B4182" s="130">
        <v>146.03216552734401</v>
      </c>
      <c r="C4182" s="131">
        <v>114.27814097953346</v>
      </c>
    </row>
    <row r="4183" spans="1:3">
      <c r="A4183" s="106">
        <v>45119</v>
      </c>
      <c r="B4183" s="130">
        <v>147.93321228027301</v>
      </c>
      <c r="C4183" s="131">
        <v>114.27814097953346</v>
      </c>
    </row>
    <row r="4184" spans="1:3">
      <c r="A4184" s="106">
        <v>45120</v>
      </c>
      <c r="B4184" s="130">
        <v>147.10267639160199</v>
      </c>
      <c r="C4184" s="131">
        <v>114.27814097953346</v>
      </c>
    </row>
    <row r="4185" spans="1:3">
      <c r="A4185" s="106">
        <v>45121</v>
      </c>
      <c r="B4185" s="130">
        <v>145.95848083496099</v>
      </c>
      <c r="C4185" s="131">
        <v>114.27814097953346</v>
      </c>
    </row>
    <row r="4186" spans="1:3">
      <c r="A4186" s="106">
        <v>45122</v>
      </c>
      <c r="B4186" s="130">
        <v>144.88215637207</v>
      </c>
      <c r="C4186" s="131">
        <v>114.27814097953346</v>
      </c>
    </row>
    <row r="4187" spans="1:3">
      <c r="A4187" s="106">
        <v>45123</v>
      </c>
      <c r="B4187" s="130">
        <v>143.87022399902301</v>
      </c>
      <c r="C4187" s="131">
        <v>114.27814097953346</v>
      </c>
    </row>
    <row r="4188" spans="1:3">
      <c r="A4188" s="106">
        <v>45124</v>
      </c>
      <c r="B4188" s="130">
        <v>142.97970581054699</v>
      </c>
      <c r="C4188" s="131">
        <v>114.27814097953346</v>
      </c>
    </row>
    <row r="4189" spans="1:3">
      <c r="A4189" s="106">
        <v>45125</v>
      </c>
      <c r="B4189" s="130">
        <v>142.21670532226599</v>
      </c>
      <c r="C4189" s="131">
        <v>114.27814097953346</v>
      </c>
    </row>
    <row r="4190" spans="1:3">
      <c r="A4190" s="106">
        <v>45126</v>
      </c>
      <c r="B4190" s="130">
        <v>142.62390136718801</v>
      </c>
      <c r="C4190" s="131">
        <v>114.27814097953346</v>
      </c>
    </row>
    <row r="4191" spans="1:3">
      <c r="A4191" s="106">
        <v>45127</v>
      </c>
      <c r="B4191" s="130">
        <v>141.53977966308599</v>
      </c>
      <c r="C4191" s="131">
        <v>114.27814097953346</v>
      </c>
    </row>
    <row r="4192" spans="1:3">
      <c r="A4192" s="106">
        <v>45128</v>
      </c>
      <c r="B4192" s="130">
        <v>140.53837585449199</v>
      </c>
      <c r="C4192" s="131">
        <v>114.27814097953346</v>
      </c>
    </row>
    <row r="4193" spans="1:3">
      <c r="A4193" s="106">
        <v>45129</v>
      </c>
      <c r="B4193" s="130">
        <v>141.93707275390599</v>
      </c>
      <c r="C4193" s="131">
        <v>114.27814097953346</v>
      </c>
    </row>
    <row r="4194" spans="1:3">
      <c r="A4194" s="106">
        <v>45130</v>
      </c>
      <c r="B4194" s="130">
        <v>144.52720642089801</v>
      </c>
      <c r="C4194" s="131">
        <v>114.27814097953346</v>
      </c>
    </row>
    <row r="4195" spans="1:3">
      <c r="A4195" s="106">
        <v>45131</v>
      </c>
      <c r="B4195" s="130">
        <v>146.81698608398401</v>
      </c>
      <c r="C4195" s="131">
        <v>114.27814097953346</v>
      </c>
    </row>
    <row r="4196" spans="1:3">
      <c r="A4196" s="106">
        <v>45132</v>
      </c>
      <c r="B4196" s="130">
        <v>146.36860656738301</v>
      </c>
      <c r="C4196" s="131">
        <v>114.27814097953346</v>
      </c>
    </row>
    <row r="4197" spans="1:3">
      <c r="A4197" s="106">
        <v>45133</v>
      </c>
      <c r="B4197" s="130">
        <v>146.45278930664099</v>
      </c>
      <c r="C4197" s="131">
        <v>114.27814097953346</v>
      </c>
    </row>
    <row r="4198" spans="1:3">
      <c r="A4198" s="106">
        <v>45134</v>
      </c>
      <c r="B4198" s="130">
        <v>147.17523193359401</v>
      </c>
      <c r="C4198" s="131">
        <v>114.27814097953346</v>
      </c>
    </row>
    <row r="4199" spans="1:3">
      <c r="A4199" s="106">
        <v>45135</v>
      </c>
      <c r="B4199" s="130">
        <v>147.20794677734401</v>
      </c>
      <c r="C4199" s="131">
        <v>114.27814097953346</v>
      </c>
    </row>
    <row r="4200" spans="1:3">
      <c r="A4200" s="106">
        <v>45136</v>
      </c>
      <c r="B4200" s="130">
        <v>149.00752258300801</v>
      </c>
      <c r="C4200" s="131">
        <v>114.27814097953346</v>
      </c>
    </row>
    <row r="4201" spans="1:3">
      <c r="A4201" s="106">
        <v>45137</v>
      </c>
      <c r="B4201" s="130">
        <v>148.52412414550801</v>
      </c>
      <c r="C4201" s="131">
        <v>114.27814097953346</v>
      </c>
    </row>
    <row r="4202" spans="1:3">
      <c r="A4202" s="106">
        <v>45138</v>
      </c>
      <c r="B4202" s="130">
        <v>143.60740661621099</v>
      </c>
      <c r="C4202" s="131">
        <v>114.27814097953346</v>
      </c>
    </row>
    <row r="4203" spans="1:3">
      <c r="A4203" s="106">
        <v>45139</v>
      </c>
      <c r="B4203" s="130">
        <v>144.39385986328099</v>
      </c>
      <c r="C4203" s="131">
        <v>114.27814097953346</v>
      </c>
    </row>
    <row r="4204" spans="1:3">
      <c r="A4204" s="106">
        <v>45140</v>
      </c>
      <c r="B4204" s="130">
        <v>143.99969482421901</v>
      </c>
      <c r="C4204" s="131">
        <v>114.27814097953346</v>
      </c>
    </row>
    <row r="4205" spans="1:3">
      <c r="A4205" s="106">
        <v>45141</v>
      </c>
      <c r="B4205" s="130">
        <v>143.53041076660199</v>
      </c>
      <c r="C4205" s="131">
        <v>114.27814097953346</v>
      </c>
    </row>
    <row r="4206" spans="1:3">
      <c r="A4206" s="106">
        <v>45142</v>
      </c>
      <c r="B4206" s="130">
        <v>144.188552856445</v>
      </c>
      <c r="C4206" s="131">
        <v>114.27814097953346</v>
      </c>
    </row>
    <row r="4207" spans="1:3">
      <c r="A4207" s="106">
        <v>45143</v>
      </c>
      <c r="B4207" s="130">
        <v>144.92745971679699</v>
      </c>
      <c r="C4207" s="131">
        <v>114.27814097953346</v>
      </c>
    </row>
    <row r="4208" spans="1:3">
      <c r="A4208" s="106">
        <v>45144</v>
      </c>
      <c r="B4208" s="130">
        <v>142.35345458984401</v>
      </c>
      <c r="C4208" s="131">
        <v>114.27814097953346</v>
      </c>
    </row>
    <row r="4209" spans="1:3">
      <c r="A4209" s="106">
        <v>45145</v>
      </c>
      <c r="B4209" s="130">
        <v>144.32435607910199</v>
      </c>
      <c r="C4209" s="131">
        <v>114.27814097953346</v>
      </c>
    </row>
    <row r="4210" spans="1:3">
      <c r="A4210" s="106">
        <v>45146</v>
      </c>
      <c r="B4210" s="130">
        <v>145.16299438476599</v>
      </c>
      <c r="C4210" s="131">
        <v>114.27814097953346</v>
      </c>
    </row>
    <row r="4211" spans="1:3">
      <c r="A4211" s="106">
        <v>45147</v>
      </c>
      <c r="B4211" s="130">
        <v>145.81570434570301</v>
      </c>
      <c r="C4211" s="131">
        <v>114.27814097953346</v>
      </c>
    </row>
    <row r="4212" spans="1:3">
      <c r="A4212" s="106">
        <v>45148</v>
      </c>
      <c r="B4212" s="130">
        <v>146.81716918945301</v>
      </c>
      <c r="C4212" s="131">
        <v>114.27814097953346</v>
      </c>
    </row>
    <row r="4213" spans="1:3">
      <c r="A4213" s="106">
        <v>45149</v>
      </c>
      <c r="B4213" s="130">
        <v>143.330078125</v>
      </c>
      <c r="C4213" s="131">
        <v>114.27814097953346</v>
      </c>
    </row>
    <row r="4214" spans="1:3">
      <c r="A4214" s="106">
        <v>45150</v>
      </c>
      <c r="B4214" s="130">
        <v>139.87208557128901</v>
      </c>
      <c r="C4214" s="131">
        <v>114.27814097953346</v>
      </c>
    </row>
    <row r="4215" spans="1:3">
      <c r="A4215" s="106">
        <v>45151</v>
      </c>
      <c r="B4215" s="130">
        <v>137.88037109375</v>
      </c>
      <c r="C4215" s="131">
        <v>114.27814097953346</v>
      </c>
    </row>
    <row r="4216" spans="1:3">
      <c r="A4216" s="106">
        <v>45152</v>
      </c>
      <c r="B4216" s="130">
        <v>139.49618530273401</v>
      </c>
      <c r="C4216" s="131">
        <v>114.27814097953346</v>
      </c>
    </row>
    <row r="4217" spans="1:3">
      <c r="A4217" s="106">
        <v>45153</v>
      </c>
      <c r="B4217" s="130">
        <v>140.94070434570301</v>
      </c>
      <c r="C4217" s="131">
        <v>114.27814097953346</v>
      </c>
    </row>
    <row r="4218" spans="1:3">
      <c r="A4218" s="106">
        <v>45154</v>
      </c>
      <c r="B4218" s="130">
        <v>141.95436096191401</v>
      </c>
      <c r="C4218" s="131">
        <v>114.27814097953346</v>
      </c>
    </row>
    <row r="4219" spans="1:3">
      <c r="A4219" s="106">
        <v>45155</v>
      </c>
      <c r="B4219" s="130">
        <v>142.17454528808599</v>
      </c>
      <c r="C4219" s="131">
        <v>114.27814097953346</v>
      </c>
    </row>
    <row r="4220" spans="1:3">
      <c r="A4220" s="106">
        <v>45156</v>
      </c>
      <c r="B4220" s="130">
        <v>140.57125854492199</v>
      </c>
      <c r="C4220" s="131">
        <v>114.27814097953346</v>
      </c>
    </row>
    <row r="4221" spans="1:3">
      <c r="A4221" s="106">
        <v>45157</v>
      </c>
      <c r="B4221" s="130">
        <v>140.37400817871099</v>
      </c>
      <c r="C4221" s="131">
        <v>114.27814097953346</v>
      </c>
    </row>
    <row r="4222" spans="1:3">
      <c r="A4222" s="106">
        <v>45158</v>
      </c>
      <c r="B4222" s="130">
        <v>141.58424377441401</v>
      </c>
      <c r="C4222" s="131">
        <v>114.27814097953346</v>
      </c>
    </row>
    <row r="4223" spans="1:3">
      <c r="A4223" s="106">
        <v>45159</v>
      </c>
      <c r="B4223" s="130">
        <v>141.85110473632801</v>
      </c>
      <c r="C4223" s="131">
        <v>114.27814097953346</v>
      </c>
    </row>
    <row r="4224" spans="1:3">
      <c r="A4224" s="106">
        <v>45160</v>
      </c>
      <c r="B4224" s="130">
        <v>143.704177856445</v>
      </c>
      <c r="C4224" s="131">
        <v>114.27814097953346</v>
      </c>
    </row>
    <row r="4225" spans="1:3">
      <c r="A4225" s="106">
        <v>45161</v>
      </c>
      <c r="B4225" s="130">
        <v>144.34625244140599</v>
      </c>
      <c r="C4225" s="131">
        <v>114.27814097953346</v>
      </c>
    </row>
    <row r="4226" spans="1:3">
      <c r="A4226" s="106">
        <v>45162</v>
      </c>
      <c r="B4226" s="130">
        <v>144.10353088378901</v>
      </c>
      <c r="C4226" s="131">
        <v>114.27814097953346</v>
      </c>
    </row>
    <row r="4227" spans="1:3">
      <c r="A4227" s="106">
        <v>45163</v>
      </c>
      <c r="B4227" s="130">
        <v>142.90452575683599</v>
      </c>
      <c r="C4227" s="131">
        <v>114.27814097953346</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01D834-1D40-4F5D-88DE-D96AE45CE5D0}">
  <dimension ref="A1:S44"/>
  <sheetViews>
    <sheetView showGridLines="0" topLeftCell="D1" zoomScaleNormal="100" workbookViewId="0">
      <selection activeCell="I9" sqref="I9"/>
    </sheetView>
  </sheetViews>
  <sheetFormatPr baseColWidth="10" defaultRowHeight="14.4"/>
  <cols>
    <col min="1" max="1" width="10.77734375" customWidth="1"/>
    <col min="2" max="2" width="8.21875" bestFit="1" customWidth="1"/>
    <col min="3" max="3" width="19.5546875" customWidth="1"/>
    <col min="4" max="4" width="20.21875" customWidth="1"/>
    <col min="5" max="5" width="16.77734375" bestFit="1" customWidth="1"/>
    <col min="6" max="6" width="14.5546875" bestFit="1" customWidth="1"/>
    <col min="7" max="7" width="13" bestFit="1" customWidth="1"/>
    <col min="8" max="8" width="14.77734375" customWidth="1"/>
    <col min="9" max="9" width="13" customWidth="1"/>
    <col min="10" max="10" width="4" customWidth="1"/>
    <col min="18" max="18" width="12" bestFit="1" customWidth="1"/>
  </cols>
  <sheetData>
    <row r="1" spans="1:19" ht="28.8">
      <c r="A1" s="29" t="s">
        <v>183</v>
      </c>
      <c r="B1" s="29" t="s">
        <v>68</v>
      </c>
      <c r="C1" s="30" t="s">
        <v>63</v>
      </c>
      <c r="D1" s="29" t="s">
        <v>64</v>
      </c>
      <c r="E1" s="29" t="s">
        <v>65</v>
      </c>
      <c r="F1" s="29" t="s">
        <v>66</v>
      </c>
      <c r="G1" s="29" t="s">
        <v>67</v>
      </c>
      <c r="H1" s="29" t="s">
        <v>161</v>
      </c>
      <c r="S1" s="23"/>
    </row>
    <row r="2" spans="1:19">
      <c r="A2" s="31">
        <v>43861</v>
      </c>
      <c r="B2" s="32">
        <v>3.5</v>
      </c>
      <c r="C2" s="32">
        <v>0.1675156654787934</v>
      </c>
      <c r="D2" s="32">
        <v>0.98534115050784221</v>
      </c>
      <c r="E2" s="32">
        <v>0.98037224628198782</v>
      </c>
      <c r="F2" s="32">
        <v>0.63650985641269286</v>
      </c>
      <c r="G2" s="32">
        <v>0.69929649909952185</v>
      </c>
      <c r="H2" s="33"/>
      <c r="S2" s="23"/>
    </row>
    <row r="3" spans="1:19">
      <c r="A3" s="31">
        <v>43890</v>
      </c>
      <c r="B3" s="32">
        <v>3.9</v>
      </c>
      <c r="C3" s="32">
        <v>0.27653171571444429</v>
      </c>
      <c r="D3" s="32">
        <v>0.99920759589606434</v>
      </c>
      <c r="E3" s="32">
        <v>1.1756347603971415</v>
      </c>
      <c r="F3" s="32">
        <v>0.7294736376864146</v>
      </c>
      <c r="G3" s="32">
        <v>0.70390556008712246</v>
      </c>
      <c r="H3" s="33"/>
      <c r="K3" s="134" t="s">
        <v>184</v>
      </c>
      <c r="S3" s="23"/>
    </row>
    <row r="4" spans="1:19">
      <c r="A4" s="31">
        <v>43921</v>
      </c>
      <c r="B4" s="32">
        <v>3.7</v>
      </c>
      <c r="C4" s="32">
        <v>0.32667215390148391</v>
      </c>
      <c r="D4" s="32">
        <v>0.89933844935566387</v>
      </c>
      <c r="E4" s="32">
        <v>1.169653486516022</v>
      </c>
      <c r="F4" s="32">
        <v>0.7183790362377489</v>
      </c>
      <c r="G4" s="32">
        <v>0.62193807986636995</v>
      </c>
      <c r="H4" s="33"/>
      <c r="K4" s="34" t="s">
        <v>185</v>
      </c>
      <c r="S4" s="23"/>
    </row>
    <row r="5" spans="1:19">
      <c r="A5" s="31">
        <v>43951</v>
      </c>
      <c r="B5" s="32">
        <v>3.4</v>
      </c>
      <c r="C5" s="32">
        <v>0.40493011667294687</v>
      </c>
      <c r="D5" s="32">
        <v>0.89727674972488991</v>
      </c>
      <c r="E5" s="32">
        <v>1.2774644124817325</v>
      </c>
      <c r="F5" s="32">
        <v>0.44133512012836984</v>
      </c>
      <c r="G5" s="32">
        <v>0.40285546293121854</v>
      </c>
      <c r="H5" s="33"/>
      <c r="K5" s="34" t="s">
        <v>70</v>
      </c>
      <c r="S5" s="23"/>
    </row>
    <row r="6" spans="1:19">
      <c r="A6" s="31">
        <v>43982</v>
      </c>
      <c r="B6" s="32">
        <v>2.8</v>
      </c>
      <c r="C6" s="32">
        <v>0.4473336418096428</v>
      </c>
      <c r="D6" s="32">
        <v>0.80635097558613167</v>
      </c>
      <c r="E6" s="32">
        <v>1.2651516509564131</v>
      </c>
      <c r="F6" s="32">
        <v>-1.9235881438946004E-2</v>
      </c>
      <c r="G6" s="32">
        <v>0.25253847707261229</v>
      </c>
      <c r="H6" s="33"/>
      <c r="S6" s="23"/>
    </row>
    <row r="7" spans="1:19">
      <c r="A7" s="31">
        <v>44012</v>
      </c>
      <c r="B7" s="32">
        <v>2.6</v>
      </c>
      <c r="C7" s="32">
        <v>0.43933347290493818</v>
      </c>
      <c r="D7" s="32">
        <v>0.80835892825056344</v>
      </c>
      <c r="E7" s="32">
        <v>1.2363295258452924</v>
      </c>
      <c r="F7" s="32">
        <v>-6.3663181726956911E-2</v>
      </c>
      <c r="G7" s="32">
        <v>0.20708944330473361</v>
      </c>
      <c r="H7" s="33"/>
      <c r="S7" s="23"/>
    </row>
    <row r="8" spans="1:19">
      <c r="A8" s="31">
        <v>44043</v>
      </c>
      <c r="B8" s="32">
        <v>2.5</v>
      </c>
      <c r="C8" s="32">
        <v>0.53983127447868473</v>
      </c>
      <c r="D8" s="32">
        <v>0.67583604503394223</v>
      </c>
      <c r="E8" s="32">
        <v>1.3070385577015442</v>
      </c>
      <c r="F8" s="32">
        <v>-0.12031053656006699</v>
      </c>
      <c r="G8" s="32">
        <v>9.9000911195315192E-2</v>
      </c>
      <c r="H8" s="33"/>
      <c r="S8" s="23"/>
    </row>
    <row r="9" spans="1:19">
      <c r="A9" s="31">
        <v>44074</v>
      </c>
      <c r="B9" s="32">
        <v>2.4</v>
      </c>
      <c r="C9" s="32">
        <v>0.57282596940411623</v>
      </c>
      <c r="D9" s="32">
        <v>0.75804648347250136</v>
      </c>
      <c r="E9" s="32">
        <v>1.2220695566197111</v>
      </c>
      <c r="F9" s="32">
        <v>-0.20181246364281918</v>
      </c>
      <c r="G9" s="32">
        <v>9.488410445406241E-2</v>
      </c>
      <c r="H9" s="33"/>
      <c r="S9" s="23"/>
    </row>
    <row r="10" spans="1:19">
      <c r="A10" s="31">
        <v>44104</v>
      </c>
      <c r="B10" s="32">
        <v>3.1</v>
      </c>
      <c r="C10" s="32">
        <v>0.64961924859379128</v>
      </c>
      <c r="D10" s="32">
        <v>0.79177669379227955</v>
      </c>
      <c r="E10" s="32">
        <v>1.6025997519116788</v>
      </c>
      <c r="F10" s="32">
        <v>-0.15846800131944014</v>
      </c>
      <c r="G10" s="32">
        <v>0.19818240077405094</v>
      </c>
      <c r="H10" s="33"/>
      <c r="S10" s="23"/>
    </row>
    <row r="11" spans="1:19">
      <c r="A11" s="31">
        <v>44135</v>
      </c>
      <c r="B11" s="32">
        <v>3</v>
      </c>
      <c r="C11" s="32">
        <v>0.75652808630894208</v>
      </c>
      <c r="D11" s="32">
        <v>0.83943218481476822</v>
      </c>
      <c r="E11" s="32">
        <v>1.5525142663306812</v>
      </c>
      <c r="F11" s="32">
        <v>-0.33933710287084262</v>
      </c>
      <c r="G11" s="32">
        <v>0.14791841098016442</v>
      </c>
      <c r="H11" s="33"/>
      <c r="S11" s="23"/>
    </row>
    <row r="12" spans="1:19">
      <c r="A12" s="31">
        <v>44165</v>
      </c>
      <c r="B12" s="32">
        <v>2.7</v>
      </c>
      <c r="C12" s="32">
        <v>0.72779254235526158</v>
      </c>
      <c r="D12" s="32">
        <v>0.89448736501446335</v>
      </c>
      <c r="E12" s="32">
        <v>1.3400326066449444</v>
      </c>
      <c r="F12" s="32">
        <v>-0.32178730315795512</v>
      </c>
      <c r="G12" s="32">
        <v>8.7668538983476249E-2</v>
      </c>
      <c r="H12" s="33"/>
      <c r="S12" s="23"/>
    </row>
    <row r="13" spans="1:19">
      <c r="A13" s="31">
        <v>44196</v>
      </c>
      <c r="B13" s="32">
        <v>3</v>
      </c>
      <c r="C13" s="32">
        <v>0.77408045550064475</v>
      </c>
      <c r="D13" s="32">
        <v>0.87529515151402182</v>
      </c>
      <c r="E13" s="32">
        <v>1.486841097303456</v>
      </c>
      <c r="F13" s="32">
        <v>-0.39998806081446359</v>
      </c>
      <c r="G13" s="32">
        <v>0.23692734027597695</v>
      </c>
      <c r="H13" s="33"/>
      <c r="S13" s="23"/>
    </row>
    <row r="14" spans="1:19">
      <c r="A14" s="31">
        <v>44227</v>
      </c>
      <c r="B14" s="32">
        <v>3.1</v>
      </c>
      <c r="C14" s="32">
        <v>0.9202293378205848</v>
      </c>
      <c r="D14" s="32">
        <v>0.90323725105571928</v>
      </c>
      <c r="E14" s="32">
        <v>1.5299701230876557</v>
      </c>
      <c r="F14" s="32">
        <v>-0.34381447486853278</v>
      </c>
      <c r="G14" s="32">
        <v>0.10226669169745765</v>
      </c>
      <c r="H14" s="33"/>
      <c r="S14" s="23"/>
    </row>
    <row r="15" spans="1:19">
      <c r="A15" s="31">
        <v>44255</v>
      </c>
      <c r="B15" s="32">
        <v>2.8</v>
      </c>
      <c r="C15" s="32">
        <v>0.83936236137965847</v>
      </c>
      <c r="D15" s="32">
        <v>0.84250477903437537</v>
      </c>
      <c r="E15" s="32">
        <v>1.2663889170982985</v>
      </c>
      <c r="F15" s="32">
        <v>-0.17765449426245858</v>
      </c>
      <c r="G15" s="32">
        <v>7.1207526486409906E-2</v>
      </c>
      <c r="H15" s="33"/>
      <c r="S15" s="23"/>
    </row>
    <row r="16" spans="1:19">
      <c r="A16" s="31">
        <v>44286</v>
      </c>
      <c r="B16" s="32">
        <v>2.9</v>
      </c>
      <c r="C16" s="32">
        <v>0.87910662507161397</v>
      </c>
      <c r="D16" s="32">
        <v>0.80114696258968976</v>
      </c>
      <c r="E16" s="32">
        <v>1.0277665972891059</v>
      </c>
      <c r="F16" s="32">
        <v>-3.9466055633939109E-2</v>
      </c>
      <c r="G16" s="32">
        <v>0.21955386933808302</v>
      </c>
      <c r="H16" s="33"/>
      <c r="S16" s="23"/>
    </row>
    <row r="17" spans="1:19">
      <c r="A17" s="31">
        <v>44316</v>
      </c>
      <c r="B17" s="32">
        <v>3.3</v>
      </c>
      <c r="C17" s="32">
        <v>0.86307566563034988</v>
      </c>
      <c r="D17" s="32">
        <v>0.86379002385950765</v>
      </c>
      <c r="E17" s="32">
        <v>0.9955541397952794</v>
      </c>
      <c r="F17" s="32">
        <v>0.25338122142524994</v>
      </c>
      <c r="G17" s="32">
        <v>0.34256757230970747</v>
      </c>
      <c r="H17" s="33"/>
      <c r="S17" s="23"/>
    </row>
    <row r="18" spans="1:19" ht="15" customHeight="1">
      <c r="A18" s="31">
        <v>44347</v>
      </c>
      <c r="B18" s="32">
        <v>3.6</v>
      </c>
      <c r="C18" s="32">
        <v>0.88371523276928809</v>
      </c>
      <c r="D18" s="32">
        <v>0.93100111237581396</v>
      </c>
      <c r="E18" s="32">
        <v>0.96241155079250462</v>
      </c>
      <c r="F18" s="32">
        <v>0.42595313692108827</v>
      </c>
      <c r="G18" s="32">
        <v>0.44464884720663583</v>
      </c>
      <c r="H18" s="33"/>
      <c r="K18" s="152" t="s">
        <v>198</v>
      </c>
      <c r="L18" s="152"/>
      <c r="M18" s="152"/>
      <c r="N18" s="152"/>
      <c r="O18" s="135"/>
      <c r="P18" s="135"/>
      <c r="Q18" s="135"/>
      <c r="R18" s="135"/>
      <c r="S18" s="135"/>
    </row>
    <row r="19" spans="1:19">
      <c r="A19" s="31">
        <v>44377</v>
      </c>
      <c r="B19" s="32">
        <v>3.8</v>
      </c>
      <c r="C19" s="32">
        <v>0.81141890232239278</v>
      </c>
      <c r="D19" s="32">
        <v>0.92547245608396089</v>
      </c>
      <c r="E19" s="32">
        <v>0.9116879338469388</v>
      </c>
      <c r="F19" s="32">
        <v>0.62332496927027248</v>
      </c>
      <c r="G19" s="32">
        <v>0.53265888628241242</v>
      </c>
      <c r="H19" s="33"/>
      <c r="K19" s="152"/>
      <c r="L19" s="152"/>
      <c r="M19" s="152"/>
      <c r="N19" s="152"/>
      <c r="O19" s="135"/>
      <c r="P19" s="135"/>
      <c r="Q19" s="135"/>
      <c r="R19" s="135"/>
      <c r="S19" s="135"/>
    </row>
    <row r="20" spans="1:19">
      <c r="A20" s="31">
        <v>44408</v>
      </c>
      <c r="B20" s="32">
        <v>4.5</v>
      </c>
      <c r="C20" s="32">
        <v>0.99904070503750964</v>
      </c>
      <c r="D20" s="32">
        <v>1.1011205501420918</v>
      </c>
      <c r="E20" s="32">
        <v>1.0120656669298795</v>
      </c>
      <c r="F20" s="32">
        <v>0.90573616568844051</v>
      </c>
      <c r="G20" s="32">
        <v>0.52162378591335279</v>
      </c>
      <c r="H20" s="32"/>
      <c r="K20" s="152"/>
      <c r="L20" s="152"/>
      <c r="M20" s="152"/>
      <c r="N20" s="152"/>
      <c r="O20" s="135"/>
      <c r="P20" s="135"/>
      <c r="Q20" s="135"/>
      <c r="R20" s="135"/>
      <c r="S20" s="135"/>
    </row>
    <row r="21" spans="1:19">
      <c r="A21" s="31">
        <v>44439</v>
      </c>
      <c r="B21" s="32">
        <v>4.8</v>
      </c>
      <c r="C21" s="32">
        <v>0.97113431898755087</v>
      </c>
      <c r="D21" s="32">
        <v>1.2116830184429246</v>
      </c>
      <c r="E21" s="32">
        <v>0.98064244127249622</v>
      </c>
      <c r="F21" s="32">
        <v>1.0601535340384383</v>
      </c>
      <c r="G21" s="32">
        <v>0.55264217664576942</v>
      </c>
      <c r="H21" s="32"/>
      <c r="K21" s="152"/>
      <c r="L21" s="152"/>
      <c r="M21" s="152"/>
      <c r="N21" s="152"/>
      <c r="O21" s="135"/>
      <c r="P21" s="135"/>
      <c r="Q21" s="135"/>
      <c r="R21" s="135"/>
      <c r="S21" s="135"/>
    </row>
    <row r="22" spans="1:19">
      <c r="A22" s="31">
        <v>44469</v>
      </c>
      <c r="B22" s="32">
        <v>5.3</v>
      </c>
      <c r="C22" s="32">
        <v>1.1253911462070754</v>
      </c>
      <c r="D22" s="32">
        <v>1.2942637668491028</v>
      </c>
      <c r="E22" s="32">
        <v>1.0514177886110827</v>
      </c>
      <c r="F22" s="32">
        <v>1.1112885982645435</v>
      </c>
      <c r="G22" s="32">
        <v>0.75912315201137048</v>
      </c>
      <c r="H22" s="32"/>
      <c r="K22" s="138" t="s">
        <v>199</v>
      </c>
      <c r="L22" s="135"/>
      <c r="M22" s="135"/>
      <c r="N22" s="135"/>
      <c r="O22" s="135"/>
      <c r="P22" s="135"/>
      <c r="Q22" s="135"/>
      <c r="R22" s="135"/>
      <c r="S22" s="135"/>
    </row>
    <row r="23" spans="1:19">
      <c r="A23" s="31">
        <v>44500</v>
      </c>
      <c r="B23" s="32">
        <v>6</v>
      </c>
      <c r="C23" s="32">
        <v>0.81845776251868274</v>
      </c>
      <c r="D23" s="32">
        <v>1.3883589236677953</v>
      </c>
      <c r="E23" s="32">
        <v>1.0754926051962761</v>
      </c>
      <c r="F23" s="32">
        <v>1.2807878061653459</v>
      </c>
      <c r="G23" s="32">
        <v>1.4622812184627112</v>
      </c>
      <c r="H23" s="32"/>
      <c r="K23" s="37"/>
      <c r="L23" s="35"/>
      <c r="M23" s="35"/>
      <c r="N23" s="35"/>
      <c r="O23" s="35"/>
      <c r="P23" s="36"/>
      <c r="S23" s="23"/>
    </row>
    <row r="24" spans="1:19">
      <c r="A24" s="31">
        <v>44530</v>
      </c>
      <c r="B24" s="32">
        <v>6.7</v>
      </c>
      <c r="C24" s="32">
        <v>1.1129105758068927</v>
      </c>
      <c r="D24" s="32">
        <v>1.5257908945097247</v>
      </c>
      <c r="E24" s="32">
        <v>1.0537886229266129</v>
      </c>
      <c r="F24" s="32">
        <v>1.4345395550164657</v>
      </c>
      <c r="G24" s="32">
        <v>1.5743511437069231</v>
      </c>
      <c r="H24" s="32"/>
      <c r="K24" s="38" t="s">
        <v>2</v>
      </c>
      <c r="L24" s="36"/>
      <c r="M24" s="36"/>
      <c r="N24" s="36"/>
      <c r="O24" s="36"/>
      <c r="P24" s="36"/>
      <c r="S24" s="23"/>
    </row>
    <row r="25" spans="1:19">
      <c r="A25" s="31">
        <v>44561</v>
      </c>
      <c r="B25" s="32">
        <v>7.2</v>
      </c>
      <c r="C25" s="32">
        <v>1.2983215504698906</v>
      </c>
      <c r="D25" s="32">
        <v>1.636422694177702</v>
      </c>
      <c r="E25" s="32">
        <v>1.1191554152862626</v>
      </c>
      <c r="F25" s="32">
        <v>1.3964375287530013</v>
      </c>
      <c r="G25" s="32">
        <v>1.7226240771391237</v>
      </c>
      <c r="H25" s="32"/>
      <c r="K25" s="39" t="s">
        <v>186</v>
      </c>
      <c r="L25" s="36"/>
      <c r="M25" s="36"/>
      <c r="N25" s="36"/>
      <c r="O25" s="36"/>
      <c r="P25" s="36"/>
      <c r="S25" s="23"/>
    </row>
    <row r="26" spans="1:19">
      <c r="A26" s="31">
        <v>44592</v>
      </c>
      <c r="B26" s="32">
        <v>7.7</v>
      </c>
      <c r="C26" s="32">
        <v>1.4246108787081082</v>
      </c>
      <c r="D26" s="32">
        <v>1.7881760849001294</v>
      </c>
      <c r="E26" s="32">
        <v>1.2180250721443322</v>
      </c>
      <c r="F26" s="32">
        <v>1.3289638294155559</v>
      </c>
      <c r="G26" s="32">
        <v>1.9441895279509096</v>
      </c>
      <c r="H26" s="32"/>
      <c r="S26" s="23"/>
    </row>
    <row r="27" spans="1:19">
      <c r="A27" s="31">
        <v>44620</v>
      </c>
      <c r="B27" s="32">
        <v>7.8</v>
      </c>
      <c r="C27" s="32">
        <v>1.6277345516449366</v>
      </c>
      <c r="D27" s="32">
        <v>1.8532045680663347</v>
      </c>
      <c r="E27" s="32">
        <v>1.7124327264382744</v>
      </c>
      <c r="F27" s="32">
        <v>1.3075066578703631</v>
      </c>
      <c r="G27" s="32">
        <v>1.3148573957249967</v>
      </c>
      <c r="H27" s="32"/>
      <c r="S27" s="23"/>
    </row>
    <row r="28" spans="1:19">
      <c r="A28" s="31">
        <v>44651</v>
      </c>
      <c r="B28" s="40">
        <v>9.4</v>
      </c>
      <c r="C28" s="40">
        <v>1.6653303924470924</v>
      </c>
      <c r="D28" s="40">
        <v>2.1655384017631132</v>
      </c>
      <c r="E28" s="40">
        <v>2.6462076333264006</v>
      </c>
      <c r="F28" s="40">
        <v>1.4021648101833291</v>
      </c>
      <c r="G28" s="40">
        <v>1.5251026418914848</v>
      </c>
      <c r="H28" s="32"/>
      <c r="K28" s="41" t="s">
        <v>187</v>
      </c>
      <c r="S28" s="23"/>
    </row>
    <row r="29" spans="1:19">
      <c r="A29" s="31">
        <v>44681</v>
      </c>
      <c r="B29" s="40">
        <v>10.5</v>
      </c>
      <c r="C29" s="40">
        <v>1.7362221407995753</v>
      </c>
      <c r="D29" s="40">
        <v>2.416998569033264</v>
      </c>
      <c r="E29" s="40">
        <v>2.9939288457964146</v>
      </c>
      <c r="F29" s="40">
        <v>1.4950658220516317</v>
      </c>
      <c r="G29" s="40">
        <v>1.8748588028620752</v>
      </c>
      <c r="H29" s="40"/>
      <c r="K29" s="42" t="s">
        <v>188</v>
      </c>
      <c r="S29" s="23"/>
    </row>
    <row r="30" spans="1:19">
      <c r="A30" s="31">
        <v>44712</v>
      </c>
      <c r="B30" s="40">
        <v>11.5</v>
      </c>
      <c r="C30" s="40">
        <v>1.8517157848730041</v>
      </c>
      <c r="D30" s="40">
        <v>2.5848846261774017</v>
      </c>
      <c r="E30" s="40">
        <v>3.4507138553850822</v>
      </c>
      <c r="F30" s="40">
        <v>1.5756158632153683</v>
      </c>
      <c r="G30" s="40">
        <v>2.0791236806391349</v>
      </c>
      <c r="H30" s="40"/>
      <c r="S30" s="23"/>
    </row>
    <row r="31" spans="1:19">
      <c r="A31" s="31">
        <v>44742</v>
      </c>
      <c r="B31" s="40">
        <v>12.5</v>
      </c>
      <c r="C31" s="40">
        <v>1.9252421785088947</v>
      </c>
      <c r="D31" s="40">
        <v>2.8342241701326198</v>
      </c>
      <c r="E31" s="40">
        <v>3.7181247731088769</v>
      </c>
      <c r="F31" s="40">
        <v>1.6088484971379649</v>
      </c>
      <c r="G31" s="40">
        <v>2.4070715667835332</v>
      </c>
      <c r="H31" s="40"/>
      <c r="K31" t="s">
        <v>189</v>
      </c>
      <c r="S31" s="23"/>
    </row>
    <row r="32" spans="1:19">
      <c r="A32" s="31">
        <v>44773</v>
      </c>
      <c r="B32" s="40">
        <v>13.1</v>
      </c>
      <c r="C32" s="40">
        <v>1.9317759947308906</v>
      </c>
      <c r="D32" s="40">
        <v>2.9052809817262868</v>
      </c>
      <c r="E32" s="40">
        <v>3.9202087802394741</v>
      </c>
      <c r="F32" s="40">
        <v>1.768149218181079</v>
      </c>
      <c r="G32" s="40">
        <v>2.5988830898652928</v>
      </c>
      <c r="H32" s="32"/>
      <c r="K32" s="42" t="s">
        <v>190</v>
      </c>
      <c r="S32" s="23"/>
    </row>
    <row r="33" spans="1:19">
      <c r="A33" s="31">
        <v>44804</v>
      </c>
      <c r="B33" s="40">
        <v>14.1</v>
      </c>
      <c r="C33" s="40">
        <v>2.0763851092469037</v>
      </c>
      <c r="D33" s="40">
        <v>3.0168827024423628</v>
      </c>
      <c r="E33" s="40">
        <v>4.3678527091068089</v>
      </c>
      <c r="F33" s="40">
        <v>1.8744270171611797</v>
      </c>
      <c r="G33" s="40">
        <v>2.7485066095306689</v>
      </c>
      <c r="H33" s="32"/>
      <c r="S33" s="23"/>
    </row>
    <row r="34" spans="1:19">
      <c r="A34" s="31">
        <v>44834</v>
      </c>
      <c r="B34" s="40">
        <v>13.7</v>
      </c>
      <c r="C34" s="40">
        <v>2.0804415419771503</v>
      </c>
      <c r="D34" s="40">
        <v>3.0564673482862657</v>
      </c>
      <c r="E34" s="40">
        <v>4.4497344106062569</v>
      </c>
      <c r="F34" s="40">
        <v>1.87733168616503</v>
      </c>
      <c r="G34" s="40">
        <v>2.2673128429357594</v>
      </c>
      <c r="H34" s="43"/>
      <c r="S34" s="23"/>
    </row>
    <row r="35" spans="1:19">
      <c r="A35" s="31">
        <v>44865</v>
      </c>
      <c r="B35" s="40">
        <v>12.8</v>
      </c>
      <c r="C35" s="40">
        <v>1.895864202584264</v>
      </c>
      <c r="D35" s="40">
        <v>2.9460420387498818</v>
      </c>
      <c r="E35" s="40">
        <v>4.4375737410639768</v>
      </c>
      <c r="F35" s="40">
        <v>1.7019235553416774</v>
      </c>
      <c r="G35" s="40">
        <v>1.8253341151141804</v>
      </c>
      <c r="H35" s="43"/>
      <c r="S35" s="23"/>
    </row>
    <row r="36" spans="1:19">
      <c r="A36" s="31">
        <v>44895</v>
      </c>
      <c r="B36" s="43">
        <v>13.3</v>
      </c>
      <c r="C36" s="40">
        <v>2.0385176700235581</v>
      </c>
      <c r="D36" s="40">
        <v>2.8916186042342025</v>
      </c>
      <c r="E36" s="40">
        <v>4.8115940538365551</v>
      </c>
      <c r="F36" s="40">
        <v>1.7162802144025227</v>
      </c>
      <c r="G36" s="40">
        <v>1.8833800335227597</v>
      </c>
      <c r="H36" s="43"/>
      <c r="S36" s="23"/>
    </row>
    <row r="37" spans="1:19">
      <c r="A37" s="31">
        <v>44926</v>
      </c>
      <c r="B37" s="43">
        <v>12.8</v>
      </c>
      <c r="C37" s="40">
        <v>1.7787899015214732</v>
      </c>
      <c r="D37" s="40">
        <v>2.8232116003847176</v>
      </c>
      <c r="E37" s="40">
        <v>4.9502928507417305</v>
      </c>
      <c r="F37" s="40">
        <v>1.6183983352998772</v>
      </c>
      <c r="G37" s="40">
        <v>1.610840988659453</v>
      </c>
      <c r="H37" s="43"/>
      <c r="S37" s="23"/>
    </row>
    <row r="38" spans="1:19">
      <c r="A38" s="31">
        <v>44957</v>
      </c>
      <c r="B38" s="43">
        <v>12.3</v>
      </c>
      <c r="C38" s="40">
        <v>1.6732980875255188</v>
      </c>
      <c r="D38" s="40">
        <v>2.9139298309525348</v>
      </c>
      <c r="E38" s="40">
        <v>4.817722572858913</v>
      </c>
      <c r="F38" s="40">
        <v>1.3210295910702958</v>
      </c>
      <c r="G38" s="40">
        <v>1.6138961957508851</v>
      </c>
      <c r="H38" s="43"/>
      <c r="S38" s="23"/>
    </row>
    <row r="39" spans="1:19">
      <c r="A39" s="31">
        <v>44985</v>
      </c>
      <c r="B39" s="43">
        <v>11.9</v>
      </c>
      <c r="C39" s="40">
        <v>1.6085114445959707</v>
      </c>
      <c r="D39" s="40">
        <v>3.1270551673102149</v>
      </c>
      <c r="E39" s="40">
        <v>4.3752765184585654</v>
      </c>
      <c r="F39" s="40">
        <v>1.058845288141008</v>
      </c>
      <c r="G39" s="40">
        <v>1.7742884852766807</v>
      </c>
      <c r="H39" s="43"/>
      <c r="S39" s="23"/>
    </row>
    <row r="40" spans="1:19">
      <c r="A40" s="31">
        <v>45016</v>
      </c>
      <c r="B40" s="43">
        <v>11.1</v>
      </c>
      <c r="C40" s="40">
        <v>1.4299936578563774</v>
      </c>
      <c r="D40" s="40">
        <v>3.5950771938414561</v>
      </c>
      <c r="E40" s="40">
        <v>3.6159626904280531</v>
      </c>
      <c r="F40" s="40">
        <v>0.83291390133011478</v>
      </c>
      <c r="G40" s="40">
        <v>1.6265182731452119</v>
      </c>
      <c r="H40" s="43"/>
    </row>
    <row r="41" spans="1:19">
      <c r="A41" s="31">
        <v>45046</v>
      </c>
      <c r="B41" s="43">
        <v>9.9</v>
      </c>
      <c r="C41" s="40">
        <v>1.3094391372283123</v>
      </c>
      <c r="D41" s="40">
        <v>3.4715810203030744</v>
      </c>
      <c r="E41" s="40">
        <v>3.1029496414347641</v>
      </c>
      <c r="F41" s="40">
        <v>0.66176179866677942</v>
      </c>
      <c r="G41" s="40">
        <v>1.3618722023742158</v>
      </c>
      <c r="H41" s="43"/>
    </row>
    <row r="42" spans="1:19">
      <c r="A42" s="31">
        <v>45077</v>
      </c>
      <c r="B42" s="43">
        <v>8.6999999999999993</v>
      </c>
      <c r="C42" s="40">
        <v>1.2195097083272071</v>
      </c>
      <c r="D42" s="40">
        <v>3.3866941606033363</v>
      </c>
      <c r="E42" s="40">
        <v>2.6903207082145384</v>
      </c>
      <c r="F42" s="40">
        <v>0.47585905989295862</v>
      </c>
      <c r="G42" s="40">
        <v>0.95520819805825563</v>
      </c>
      <c r="H42" s="32">
        <v>-200</v>
      </c>
    </row>
    <row r="43" spans="1:19">
      <c r="A43" s="31">
        <v>45107</v>
      </c>
      <c r="B43" s="43">
        <v>7.6</v>
      </c>
      <c r="C43" s="40">
        <v>1.1102584928934738</v>
      </c>
      <c r="D43" s="40">
        <v>3.2106775756748847</v>
      </c>
      <c r="E43" s="40">
        <v>2.495197182215068</v>
      </c>
      <c r="F43" s="40">
        <v>0.17107919029586965</v>
      </c>
      <c r="G43" s="40">
        <v>0.5711188475003498</v>
      </c>
      <c r="H43" s="32">
        <v>200</v>
      </c>
    </row>
    <row r="44" spans="1:19">
      <c r="A44" s="31">
        <v>45138</v>
      </c>
      <c r="B44" s="43">
        <v>6.5</v>
      </c>
      <c r="C44" s="40">
        <v>0.80087117838086264</v>
      </c>
      <c r="D44" s="40">
        <v>3.1019227323594705</v>
      </c>
      <c r="E44" s="40">
        <v>2.3508286985383835</v>
      </c>
      <c r="F44" s="40">
        <v>-0.26150292351701826</v>
      </c>
      <c r="G44" s="40">
        <v>0.48084262357268848</v>
      </c>
      <c r="H44" s="43"/>
    </row>
  </sheetData>
  <mergeCells count="1">
    <mergeCell ref="K18:N21"/>
  </mergeCells>
  <conditionalFormatting sqref="E20:G23 B25:G27 E2:H19 B2:D23 A2:A44">
    <cfRule type="expression" dxfId="52" priority="2" stopIfTrue="1">
      <formula>$B2&lt;&gt;""</formula>
    </cfRule>
  </conditionalFormatting>
  <conditionalFormatting sqref="B24:G24">
    <cfRule type="expression" dxfId="51" priority="1" stopIfTrue="1">
      <formula>$B24&lt;&gt;""</formula>
    </cfRule>
  </conditionalFormatting>
  <hyperlinks>
    <hyperlink ref="K28" r:id="rId1" xr:uid="{4299F796-2FE9-4225-86B4-F18EBF7BEB55}"/>
  </hyperlinks>
  <pageMargins left="0.7" right="0.7" top="0.75" bottom="0.75" header="0.3" footer="0.3"/>
  <pageSetup paperSize="9" orientation="portrait" horizontalDpi="1200" verticalDpi="1200" r:id="rId2"/>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01635-4372-419E-805A-7777BA426952}">
  <dimension ref="A1:L104"/>
  <sheetViews>
    <sheetView zoomScaleNormal="100" workbookViewId="0">
      <selection activeCell="I21" sqref="I21"/>
    </sheetView>
  </sheetViews>
  <sheetFormatPr baseColWidth="10" defaultColWidth="11.44140625" defaultRowHeight="14.4"/>
  <cols>
    <col min="1" max="1" width="11.44140625" style="12"/>
    <col min="2" max="2" width="17.5546875" style="12" customWidth="1"/>
    <col min="3" max="3" width="19.44140625" style="12" customWidth="1"/>
    <col min="4" max="5" width="16.5546875" style="12" customWidth="1"/>
    <col min="6" max="6" width="14.5546875" style="12" customWidth="1"/>
    <col min="7" max="7" width="15.77734375" style="12" customWidth="1"/>
    <col min="8" max="16384" width="11.44140625" style="12"/>
  </cols>
  <sheetData>
    <row r="1" spans="1:9" ht="28.8">
      <c r="A1" s="44"/>
      <c r="B1" s="45" t="s">
        <v>69</v>
      </c>
      <c r="C1" s="46" t="s">
        <v>63</v>
      </c>
      <c r="D1" s="46" t="s">
        <v>72</v>
      </c>
      <c r="E1" s="45" t="s">
        <v>191</v>
      </c>
      <c r="F1" s="45" t="s">
        <v>71</v>
      </c>
      <c r="G1" s="45" t="s">
        <v>161</v>
      </c>
    </row>
    <row r="2" spans="1:9">
      <c r="A2" s="47">
        <v>42035</v>
      </c>
      <c r="B2" s="48">
        <v>5.0633965969999997</v>
      </c>
      <c r="C2" s="48">
        <v>4.2892122820000003</v>
      </c>
      <c r="D2" s="48">
        <v>4.7147574580000002</v>
      </c>
      <c r="E2" s="48">
        <v>4.1375913636776147</v>
      </c>
      <c r="F2" s="48">
        <v>6.2770568779397564</v>
      </c>
      <c r="G2" s="49"/>
    </row>
    <row r="3" spans="1:9">
      <c r="A3" s="47">
        <v>42063</v>
      </c>
      <c r="B3" s="48">
        <v>5.170963532</v>
      </c>
      <c r="C3" s="48">
        <v>4.6104351149999996</v>
      </c>
      <c r="D3" s="48">
        <v>4.6660665010000004</v>
      </c>
      <c r="E3" s="48">
        <v>4.0959795084795303</v>
      </c>
      <c r="F3" s="48">
        <v>6.2120529890906653</v>
      </c>
      <c r="G3" s="49"/>
      <c r="I3" s="50" t="s">
        <v>184</v>
      </c>
    </row>
    <row r="4" spans="1:9">
      <c r="A4" s="47">
        <v>42094</v>
      </c>
      <c r="B4" s="48">
        <v>5.0604482839999996</v>
      </c>
      <c r="C4" s="48">
        <v>4.6344795090000002</v>
      </c>
      <c r="D4" s="48">
        <v>4.5859114170000002</v>
      </c>
      <c r="E4" s="48">
        <v>4.0500174088424075</v>
      </c>
      <c r="F4" s="48">
        <v>6.0455435661660601</v>
      </c>
      <c r="G4" s="49"/>
      <c r="I4" s="15" t="s">
        <v>200</v>
      </c>
    </row>
    <row r="5" spans="1:9">
      <c r="A5" s="47">
        <v>42124</v>
      </c>
      <c r="B5" s="48">
        <v>5.0139663949999997</v>
      </c>
      <c r="C5" s="48">
        <v>4.5274924790000002</v>
      </c>
      <c r="D5" s="48">
        <v>4.6150846679999997</v>
      </c>
      <c r="E5" s="48">
        <v>3.9501584183988712</v>
      </c>
      <c r="F5" s="48">
        <v>6.4322558383108372</v>
      </c>
      <c r="G5" s="49"/>
      <c r="I5" s="15" t="s">
        <v>43</v>
      </c>
    </row>
    <row r="6" spans="1:9">
      <c r="A6" s="47">
        <v>42155</v>
      </c>
      <c r="B6" s="48">
        <v>4.9622776670000004</v>
      </c>
      <c r="C6" s="48">
        <v>4.6063284869999999</v>
      </c>
      <c r="D6" s="48">
        <v>4.6006771459999998</v>
      </c>
      <c r="E6" s="48">
        <v>3.866293071287302</v>
      </c>
      <c r="F6" s="48">
        <v>6.6139379819009463</v>
      </c>
      <c r="G6" s="49"/>
    </row>
    <row r="7" spans="1:9">
      <c r="A7" s="47">
        <v>42185</v>
      </c>
      <c r="B7" s="48">
        <v>5.0271008530000003</v>
      </c>
      <c r="C7" s="48">
        <v>5.0657290469999996</v>
      </c>
      <c r="D7" s="48">
        <v>4.5993170369999996</v>
      </c>
      <c r="E7" s="48">
        <v>3.7867169498643278</v>
      </c>
      <c r="F7" s="48">
        <v>6.8139008508402412</v>
      </c>
      <c r="G7" s="49"/>
    </row>
    <row r="8" spans="1:9">
      <c r="A8" s="47">
        <v>42216</v>
      </c>
      <c r="B8" s="48">
        <v>5.2881231550000001</v>
      </c>
      <c r="C8" s="48">
        <v>5.5941035689999996</v>
      </c>
      <c r="D8" s="48">
        <v>4.739979248</v>
      </c>
      <c r="E8" s="48">
        <v>4.0200775011593777</v>
      </c>
      <c r="F8" s="48">
        <v>6.6971788889226787</v>
      </c>
      <c r="G8" s="49"/>
    </row>
    <row r="9" spans="1:9">
      <c r="A9" s="47">
        <v>42247</v>
      </c>
      <c r="B9" s="48">
        <v>5.5081368250000002</v>
      </c>
      <c r="C9" s="48">
        <v>5.9881259929999997</v>
      </c>
      <c r="D9" s="48">
        <v>4.9040645859999996</v>
      </c>
      <c r="E9" s="48">
        <v>4.2600753509544091</v>
      </c>
      <c r="F9" s="48">
        <v>6.6475944987735858</v>
      </c>
      <c r="G9" s="49"/>
    </row>
    <row r="10" spans="1:9">
      <c r="A10" s="47">
        <v>42277</v>
      </c>
      <c r="B10" s="48">
        <v>5.3651521889999998</v>
      </c>
      <c r="C10" s="48">
        <v>5.9125252100000001</v>
      </c>
      <c r="D10" s="48">
        <v>4.9101765300000002</v>
      </c>
      <c r="E10" s="48">
        <v>4.1792036823167393</v>
      </c>
      <c r="F10" s="48">
        <v>6.8757256659910553</v>
      </c>
      <c r="G10" s="49"/>
    </row>
    <row r="11" spans="1:9">
      <c r="A11" s="47">
        <v>42308</v>
      </c>
      <c r="B11" s="48">
        <v>5.2894284410000001</v>
      </c>
      <c r="C11" s="48">
        <v>6.2069347119999998</v>
      </c>
      <c r="D11" s="48">
        <v>4.8652115929999997</v>
      </c>
      <c r="E11" s="48">
        <v>4.1813100703014072</v>
      </c>
      <c r="F11" s="48">
        <v>6.6991301306859015</v>
      </c>
      <c r="G11" s="49"/>
    </row>
    <row r="12" spans="1:9">
      <c r="A12" s="47">
        <v>42338</v>
      </c>
      <c r="B12" s="48">
        <v>5.2221444769999996</v>
      </c>
      <c r="C12" s="48">
        <v>6.1733784949999997</v>
      </c>
      <c r="D12" s="48">
        <v>4.790420632</v>
      </c>
      <c r="E12" s="48">
        <v>4.1686533771970744</v>
      </c>
      <c r="F12" s="48">
        <v>6.4444723211062751</v>
      </c>
      <c r="G12" s="49"/>
    </row>
    <row r="13" spans="1:9">
      <c r="A13" s="47">
        <v>42369</v>
      </c>
      <c r="B13" s="48">
        <v>5.2384643090000003</v>
      </c>
      <c r="C13" s="48">
        <v>6.4543436840000004</v>
      </c>
      <c r="D13" s="48">
        <v>4.7181391049999997</v>
      </c>
      <c r="E13" s="48">
        <v>4.1714476543195786</v>
      </c>
      <c r="F13" s="48">
        <v>6.1655159841342169</v>
      </c>
      <c r="G13" s="49"/>
    </row>
    <row r="14" spans="1:9">
      <c r="A14" s="47">
        <v>42400</v>
      </c>
      <c r="B14" s="48">
        <v>5.0812159799999996</v>
      </c>
      <c r="C14" s="48">
        <v>6.1395668739999998</v>
      </c>
      <c r="D14" s="48">
        <v>4.7129084629999998</v>
      </c>
      <c r="E14" s="48">
        <v>4.1610003073074324</v>
      </c>
      <c r="F14" s="48">
        <v>6.1709265274490548</v>
      </c>
      <c r="G14" s="49"/>
    </row>
    <row r="15" spans="1:9">
      <c r="A15" s="47">
        <v>42429</v>
      </c>
      <c r="B15" s="48">
        <v>5.0474283340000001</v>
      </c>
      <c r="C15" s="48">
        <v>5.9196879390000001</v>
      </c>
      <c r="D15" s="48">
        <v>4.8090502370000001</v>
      </c>
      <c r="E15" s="48">
        <v>4.2075846661812761</v>
      </c>
      <c r="F15" s="48">
        <v>6.3956977333447611</v>
      </c>
      <c r="G15" s="49"/>
    </row>
    <row r="16" spans="1:9">
      <c r="A16" s="47">
        <v>42460</v>
      </c>
      <c r="B16" s="48">
        <v>4.8252154840000001</v>
      </c>
      <c r="C16" s="48">
        <v>5.4233377039999997</v>
      </c>
      <c r="D16" s="48">
        <v>4.6771067019999997</v>
      </c>
      <c r="E16" s="48">
        <v>4.0687734260108641</v>
      </c>
      <c r="F16" s="48">
        <v>6.3055367635071633</v>
      </c>
      <c r="G16" s="49"/>
    </row>
    <row r="17" spans="1:12">
      <c r="A17" s="47">
        <v>42490</v>
      </c>
      <c r="B17" s="48">
        <v>4.6794556409999997</v>
      </c>
      <c r="C17" s="48">
        <v>5.3360881659999997</v>
      </c>
      <c r="D17" s="48">
        <v>4.4458156359999998</v>
      </c>
      <c r="E17" s="48">
        <v>3.8964616841796271</v>
      </c>
      <c r="F17" s="48">
        <v>5.9184458497417438</v>
      </c>
      <c r="G17" s="49"/>
    </row>
    <row r="18" spans="1:12" ht="15" customHeight="1">
      <c r="A18" s="47">
        <v>42521</v>
      </c>
      <c r="B18" s="48">
        <v>4.475750272</v>
      </c>
      <c r="C18" s="48">
        <v>4.7071800899999996</v>
      </c>
      <c r="D18" s="48">
        <v>4.4217168579999999</v>
      </c>
      <c r="E18" s="48">
        <v>3.8458113071782236</v>
      </c>
      <c r="F18" s="48">
        <v>5.9478193787403626</v>
      </c>
      <c r="G18" s="49"/>
      <c r="I18" s="151" t="s">
        <v>201</v>
      </c>
      <c r="J18" s="151"/>
      <c r="K18" s="151"/>
      <c r="L18" s="151"/>
    </row>
    <row r="19" spans="1:12">
      <c r="A19" s="47">
        <v>42551</v>
      </c>
      <c r="B19" s="48">
        <v>4.3466270170000003</v>
      </c>
      <c r="C19" s="48">
        <v>4.552816108</v>
      </c>
      <c r="D19" s="48">
        <v>4.3387353969999998</v>
      </c>
      <c r="E19" s="48">
        <v>3.8097063543310696</v>
      </c>
      <c r="F19" s="48">
        <v>5.7347563153921044</v>
      </c>
      <c r="G19" s="49"/>
      <c r="I19" s="151"/>
      <c r="J19" s="151"/>
      <c r="K19" s="151"/>
      <c r="L19" s="151"/>
    </row>
    <row r="20" spans="1:12">
      <c r="A20" s="47">
        <v>42582</v>
      </c>
      <c r="B20" s="48">
        <v>4.3249180679999997</v>
      </c>
      <c r="C20" s="48">
        <v>4.3438492310000001</v>
      </c>
      <c r="D20" s="48">
        <v>4.33398635</v>
      </c>
      <c r="E20" s="48">
        <v>3.7403398430869004</v>
      </c>
      <c r="F20" s="48">
        <v>5.8975998714830666</v>
      </c>
      <c r="G20" s="49"/>
      <c r="I20" s="151"/>
      <c r="J20" s="151"/>
      <c r="K20" s="151"/>
      <c r="L20" s="151"/>
    </row>
    <row r="21" spans="1:12">
      <c r="A21" s="47">
        <v>42613</v>
      </c>
      <c r="B21" s="48">
        <v>4.0519129349999998</v>
      </c>
      <c r="C21" s="48">
        <v>3.7550288580000002</v>
      </c>
      <c r="D21" s="48">
        <v>4.1475904549999996</v>
      </c>
      <c r="E21" s="48">
        <v>3.5287769627895074</v>
      </c>
      <c r="F21" s="48">
        <v>5.7773660755003959</v>
      </c>
      <c r="G21" s="49"/>
      <c r="I21" s="138" t="s">
        <v>199</v>
      </c>
    </row>
    <row r="22" spans="1:12">
      <c r="A22" s="47">
        <v>42643</v>
      </c>
      <c r="B22" s="48">
        <v>3.6253486270000002</v>
      </c>
      <c r="C22" s="48">
        <v>2.7259974050000002</v>
      </c>
      <c r="D22" s="48">
        <v>4.0041119490000003</v>
      </c>
      <c r="E22" s="48">
        <v>3.5428023970814024</v>
      </c>
      <c r="F22" s="48">
        <v>5.2092759459789022</v>
      </c>
      <c r="G22" s="49"/>
    </row>
    <row r="23" spans="1:12">
      <c r="A23" s="47">
        <v>42674</v>
      </c>
      <c r="B23" s="48">
        <v>3.2164553950000001</v>
      </c>
      <c r="C23" s="48">
        <v>1.9051598679999999</v>
      </c>
      <c r="D23" s="48">
        <v>3.8103708279999999</v>
      </c>
      <c r="E23" s="48">
        <v>3.431510703140674</v>
      </c>
      <c r="F23" s="48">
        <v>4.7966701919919643</v>
      </c>
      <c r="G23" s="49"/>
    </row>
    <row r="24" spans="1:12">
      <c r="A24" s="47">
        <v>42704</v>
      </c>
      <c r="B24" s="48">
        <v>3.2424476649999998</v>
      </c>
      <c r="C24" s="48">
        <v>1.821364153</v>
      </c>
      <c r="D24" s="48">
        <v>3.7822347989999998</v>
      </c>
      <c r="E24" s="48">
        <v>3.4165212359133221</v>
      </c>
      <c r="F24" s="48">
        <v>4.7319980001437614</v>
      </c>
      <c r="G24" s="49"/>
    </row>
    <row r="25" spans="1:12">
      <c r="A25" s="47">
        <v>42735</v>
      </c>
      <c r="B25" s="48">
        <v>3.0934128049999998</v>
      </c>
      <c r="C25" s="48">
        <v>1.3546871650000001</v>
      </c>
      <c r="D25" s="48">
        <v>3.8506217390000002</v>
      </c>
      <c r="E25" s="48">
        <v>3.4203001855181299</v>
      </c>
      <c r="F25" s="48">
        <v>4.9695877331884475</v>
      </c>
      <c r="G25" s="49"/>
    </row>
    <row r="26" spans="1:12">
      <c r="A26" s="47">
        <v>42766</v>
      </c>
      <c r="B26" s="48">
        <v>3.154557058</v>
      </c>
      <c r="C26" s="48">
        <v>1.2326216919999999</v>
      </c>
      <c r="D26" s="48">
        <v>3.8418513550000002</v>
      </c>
      <c r="E26" s="48">
        <v>3.4682538702251406</v>
      </c>
      <c r="F26" s="48">
        <v>4.8092328169897485</v>
      </c>
      <c r="G26" s="49"/>
    </row>
    <row r="27" spans="1:12">
      <c r="A27" s="47">
        <v>42794</v>
      </c>
      <c r="B27" s="48">
        <v>3.0873866859999999</v>
      </c>
      <c r="C27" s="48">
        <v>1.1083854</v>
      </c>
      <c r="D27" s="48">
        <v>3.8031381130000002</v>
      </c>
      <c r="E27" s="48">
        <v>3.4670812673344642</v>
      </c>
      <c r="F27" s="48">
        <v>4.668845485730742</v>
      </c>
      <c r="G27" s="49"/>
    </row>
    <row r="28" spans="1:12">
      <c r="A28" s="47">
        <v>42825</v>
      </c>
      <c r="B28" s="48">
        <v>2.851093369</v>
      </c>
      <c r="C28" s="48">
        <v>0.515118462</v>
      </c>
      <c r="D28" s="48">
        <v>3.8324717480000001</v>
      </c>
      <c r="E28" s="48">
        <v>3.4896206752177932</v>
      </c>
      <c r="F28" s="48">
        <v>4.7247357069426101</v>
      </c>
      <c r="G28" s="49"/>
    </row>
    <row r="29" spans="1:12">
      <c r="A29" s="47">
        <v>42855</v>
      </c>
      <c r="B29" s="48">
        <v>2.7257798659999999</v>
      </c>
      <c r="C29" s="48">
        <v>0.100292403</v>
      </c>
      <c r="D29" s="48">
        <v>3.7969778789999999</v>
      </c>
      <c r="E29" s="48">
        <v>3.4323222298100688</v>
      </c>
      <c r="F29" s="48">
        <v>4.7481275078490484</v>
      </c>
      <c r="G29" s="49"/>
    </row>
    <row r="30" spans="1:12">
      <c r="A30" s="47">
        <v>42886</v>
      </c>
      <c r="B30" s="48">
        <v>2.67376674</v>
      </c>
      <c r="C30" s="48">
        <v>0.27280938700000001</v>
      </c>
      <c r="D30" s="48">
        <v>3.7199433580000001</v>
      </c>
      <c r="E30" s="48">
        <v>3.4232983751048209</v>
      </c>
      <c r="F30" s="48">
        <v>4.4952010039079511</v>
      </c>
      <c r="G30" s="49"/>
    </row>
    <row r="31" spans="1:12">
      <c r="A31" s="47">
        <v>42916</v>
      </c>
      <c r="B31" s="48">
        <v>2.5576798959999998</v>
      </c>
      <c r="C31" s="48">
        <v>-0.231603537</v>
      </c>
      <c r="D31" s="48">
        <v>3.6741327359999998</v>
      </c>
      <c r="E31" s="48">
        <v>3.4813244711571372</v>
      </c>
      <c r="F31" s="48">
        <v>4.1785920609932674</v>
      </c>
      <c r="G31" s="49"/>
    </row>
    <row r="32" spans="1:12">
      <c r="A32" s="47">
        <v>42947</v>
      </c>
      <c r="B32" s="48">
        <v>2.352630676</v>
      </c>
      <c r="C32" s="48">
        <v>-0.62581970399999998</v>
      </c>
      <c r="D32" s="48">
        <v>3.683999005</v>
      </c>
      <c r="E32" s="48">
        <v>3.5093286311549434</v>
      </c>
      <c r="F32" s="48">
        <v>4.1424430989427776</v>
      </c>
      <c r="G32" s="49"/>
    </row>
    <row r="33" spans="1:7">
      <c r="A33" s="47">
        <v>42978</v>
      </c>
      <c r="B33" s="48">
        <v>2.228567891</v>
      </c>
      <c r="C33" s="48">
        <v>-0.82128220100000004</v>
      </c>
      <c r="D33" s="48">
        <v>3.6161972040000001</v>
      </c>
      <c r="E33" s="48">
        <v>3.4320160550329604</v>
      </c>
      <c r="F33" s="48">
        <v>4.0947781067684161</v>
      </c>
      <c r="G33" s="49"/>
    </row>
    <row r="34" spans="1:7">
      <c r="A34" s="47">
        <v>43008</v>
      </c>
      <c r="B34" s="48">
        <v>2.184706936</v>
      </c>
      <c r="C34" s="48">
        <v>-0.74228497400000004</v>
      </c>
      <c r="D34" s="48">
        <v>3.5362577100000001</v>
      </c>
      <c r="E34" s="48">
        <v>3.3645068847880424</v>
      </c>
      <c r="F34" s="48">
        <v>3.9858698299775028</v>
      </c>
      <c r="G34" s="49"/>
    </row>
    <row r="35" spans="1:7">
      <c r="A35" s="47">
        <v>43039</v>
      </c>
      <c r="B35" s="48">
        <v>2.3703624909999998</v>
      </c>
      <c r="C35" s="48">
        <v>-0.54366478200000001</v>
      </c>
      <c r="D35" s="48">
        <v>3.5801170760000001</v>
      </c>
      <c r="E35" s="48">
        <v>3.3176522745673083</v>
      </c>
      <c r="F35" s="48">
        <v>4.2609102054225474</v>
      </c>
      <c r="G35" s="49"/>
    </row>
    <row r="36" spans="1:7">
      <c r="A36" s="47">
        <v>43069</v>
      </c>
      <c r="B36" s="48">
        <v>2.1143883369999998</v>
      </c>
      <c r="C36" s="48">
        <v>-1.1896169160000001</v>
      </c>
      <c r="D36" s="48">
        <v>3.501988565</v>
      </c>
      <c r="E36" s="48">
        <v>3.2975944207451278</v>
      </c>
      <c r="F36" s="48">
        <v>4.0301492716058505</v>
      </c>
      <c r="G36" s="49"/>
    </row>
    <row r="37" spans="1:7">
      <c r="A37" s="47">
        <v>43100</v>
      </c>
      <c r="B37" s="48">
        <v>2.110439103</v>
      </c>
      <c r="C37" s="48">
        <v>-0.88486767399999999</v>
      </c>
      <c r="D37" s="48">
        <v>3.433838959</v>
      </c>
      <c r="E37" s="48">
        <v>3.3179269390841455</v>
      </c>
      <c r="F37" s="48">
        <v>3.7351308128367577</v>
      </c>
      <c r="G37" s="49"/>
    </row>
    <row r="38" spans="1:7">
      <c r="A38" s="47">
        <v>43131</v>
      </c>
      <c r="B38" s="48">
        <v>2.057848693</v>
      </c>
      <c r="C38" s="48">
        <v>-0.83075946599999995</v>
      </c>
      <c r="D38" s="48">
        <v>3.3174599929999999</v>
      </c>
      <c r="E38" s="48">
        <v>3.1301903327393319</v>
      </c>
      <c r="F38" s="48">
        <v>3.7998377032529618</v>
      </c>
      <c r="G38" s="49"/>
    </row>
    <row r="39" spans="1:7">
      <c r="A39" s="47">
        <v>43159</v>
      </c>
      <c r="B39" s="48">
        <v>1.744788351</v>
      </c>
      <c r="C39" s="48">
        <v>-1.2021733059999999</v>
      </c>
      <c r="D39" s="48">
        <v>3.2467734539999999</v>
      </c>
      <c r="E39" s="48">
        <v>3.0525357193928073</v>
      </c>
      <c r="F39" s="48">
        <v>3.7434271642013499</v>
      </c>
      <c r="G39" s="49"/>
    </row>
    <row r="40" spans="1:7">
      <c r="A40" s="47">
        <v>43190</v>
      </c>
      <c r="B40" s="48">
        <v>1.848014364</v>
      </c>
      <c r="C40" s="48">
        <v>-1.3699426079999999</v>
      </c>
      <c r="D40" s="48">
        <v>3.0970113779999999</v>
      </c>
      <c r="E40" s="48">
        <v>2.9012358283446105</v>
      </c>
      <c r="F40" s="48">
        <v>3.6037711128174834</v>
      </c>
      <c r="G40" s="49"/>
    </row>
    <row r="41" spans="1:7">
      <c r="A41" s="47">
        <v>43220</v>
      </c>
      <c r="B41" s="48">
        <v>1.7697839980000001</v>
      </c>
      <c r="C41" s="48">
        <v>-1.363466378</v>
      </c>
      <c r="D41" s="48">
        <v>3.075898467</v>
      </c>
      <c r="E41" s="48">
        <v>2.963607385524142</v>
      </c>
      <c r="F41" s="48">
        <v>3.3676719754380855</v>
      </c>
      <c r="G41" s="49"/>
    </row>
    <row r="42" spans="1:7">
      <c r="A42" s="47">
        <v>43251</v>
      </c>
      <c r="B42" s="48">
        <v>1.879932328</v>
      </c>
      <c r="C42" s="48">
        <v>-1.0942171919999999</v>
      </c>
      <c r="D42" s="48">
        <v>3.055876923</v>
      </c>
      <c r="E42" s="48">
        <v>2.9553300488593095</v>
      </c>
      <c r="F42" s="48">
        <v>3.3164387392028232</v>
      </c>
      <c r="G42" s="49"/>
    </row>
    <row r="43" spans="1:7">
      <c r="A43" s="47">
        <v>43281</v>
      </c>
      <c r="B43" s="48">
        <v>1.984716092</v>
      </c>
      <c r="C43" s="48">
        <v>-1.1374879369999999</v>
      </c>
      <c r="D43" s="48">
        <v>3.1739650230000001</v>
      </c>
      <c r="E43" s="48">
        <v>3.0199676949604424</v>
      </c>
      <c r="F43" s="48">
        <v>3.5706012474727231</v>
      </c>
      <c r="G43" s="49"/>
    </row>
    <row r="44" spans="1:7">
      <c r="A44" s="47">
        <v>43312</v>
      </c>
      <c r="B44" s="48">
        <v>2.036817659</v>
      </c>
      <c r="C44" s="48">
        <v>-0.89070278999999997</v>
      </c>
      <c r="D44" s="48">
        <v>3.1901963210000002</v>
      </c>
      <c r="E44" s="48">
        <v>3.0151784100533661</v>
      </c>
      <c r="F44" s="48">
        <v>3.6421274028734558</v>
      </c>
      <c r="G44" s="49"/>
    </row>
    <row r="45" spans="1:7">
      <c r="A45" s="47">
        <v>43343</v>
      </c>
      <c r="B45" s="48">
        <v>2.164658835</v>
      </c>
      <c r="C45" s="48">
        <v>-0.564470625</v>
      </c>
      <c r="D45" s="48">
        <v>3.2322548640000002</v>
      </c>
      <c r="E45" s="48">
        <v>3.0987223386949978</v>
      </c>
      <c r="F45" s="48">
        <v>3.5766224410965748</v>
      </c>
      <c r="G45" s="49"/>
    </row>
    <row r="46" spans="1:7">
      <c r="A46" s="47">
        <v>43373</v>
      </c>
      <c r="B46" s="48">
        <v>2.2011319070000002</v>
      </c>
      <c r="C46" s="48">
        <v>-0.70246906799999997</v>
      </c>
      <c r="D46" s="48">
        <v>3.239798977</v>
      </c>
      <c r="E46" s="48">
        <v>3.1282550188104494</v>
      </c>
      <c r="F46" s="48">
        <v>3.5293524959736828</v>
      </c>
      <c r="G46" s="49"/>
    </row>
    <row r="47" spans="1:7">
      <c r="A47" s="47">
        <v>43404</v>
      </c>
      <c r="B47" s="48">
        <v>2.1317348460000001</v>
      </c>
      <c r="C47" s="48">
        <v>-0.691186784</v>
      </c>
      <c r="D47" s="48">
        <v>3.3000387959999999</v>
      </c>
      <c r="E47" s="48">
        <v>3.2857796177529224</v>
      </c>
      <c r="F47" s="48">
        <v>3.335889749987885</v>
      </c>
      <c r="G47" s="49"/>
    </row>
    <row r="48" spans="1:7">
      <c r="A48" s="47">
        <v>43434</v>
      </c>
      <c r="B48" s="48">
        <v>2.3221167970000001</v>
      </c>
      <c r="C48" s="48">
        <v>-0.24082916500000001</v>
      </c>
      <c r="D48" s="48">
        <v>3.3599559239999999</v>
      </c>
      <c r="E48" s="48">
        <v>3.3092441803979682</v>
      </c>
      <c r="F48" s="48">
        <v>3.4892312510602181</v>
      </c>
      <c r="G48" s="49"/>
    </row>
    <row r="49" spans="1:7">
      <c r="A49" s="47">
        <v>43465</v>
      </c>
      <c r="B49" s="48">
        <v>2.2707017820000002</v>
      </c>
      <c r="C49" s="48">
        <v>-0.52069540800000003</v>
      </c>
      <c r="D49" s="48">
        <v>3.3262285779999998</v>
      </c>
      <c r="E49" s="48">
        <v>3.2593306615082298</v>
      </c>
      <c r="F49" s="48">
        <v>3.4929740408347669</v>
      </c>
      <c r="G49" s="49"/>
    </row>
    <row r="50" spans="1:7">
      <c r="A50" s="47">
        <v>43496</v>
      </c>
      <c r="B50" s="48">
        <v>2.0820699413786157</v>
      </c>
      <c r="C50" s="48">
        <v>-0.11268194979307357</v>
      </c>
      <c r="D50" s="48">
        <v>2.8840091941254036</v>
      </c>
      <c r="E50" s="48">
        <v>3.5605322508241812</v>
      </c>
      <c r="F50" s="48">
        <v>3.3463150280867922</v>
      </c>
      <c r="G50" s="49"/>
    </row>
    <row r="51" spans="1:7">
      <c r="A51" s="47">
        <v>43524</v>
      </c>
      <c r="B51" s="48">
        <v>2.1201413427561926</v>
      </c>
      <c r="C51" s="48">
        <v>-0.16676825518352981</v>
      </c>
      <c r="D51" s="48">
        <v>2.7892502950913793</v>
      </c>
      <c r="E51" s="48">
        <v>3.6702290955459347</v>
      </c>
      <c r="F51" s="48">
        <v>3.1355255070108115</v>
      </c>
      <c r="G51" s="49"/>
    </row>
    <row r="52" spans="1:7">
      <c r="A52" s="47">
        <v>43555</v>
      </c>
      <c r="B52" s="48">
        <v>2.2088353413654649</v>
      </c>
      <c r="C52" s="48">
        <v>0.26198193856395346</v>
      </c>
      <c r="D52" s="48">
        <v>2.8663567909465248</v>
      </c>
      <c r="E52" s="48">
        <v>3.4250739900730736</v>
      </c>
      <c r="F52" s="48">
        <v>3.4472292515787046</v>
      </c>
      <c r="G52" s="49"/>
    </row>
    <row r="53" spans="1:7">
      <c r="A53" s="47">
        <v>43585</v>
      </c>
      <c r="B53" s="48">
        <v>2.2943592826370023</v>
      </c>
      <c r="C53" s="48">
        <v>0.23329366763696932</v>
      </c>
      <c r="D53" s="48">
        <v>2.9322005753352993</v>
      </c>
      <c r="E53" s="48">
        <v>3.1508823706610798</v>
      </c>
      <c r="F53" s="48">
        <v>3.3640483662736358</v>
      </c>
      <c r="G53" s="49"/>
    </row>
    <row r="54" spans="1:7">
      <c r="A54" s="47">
        <v>43616</v>
      </c>
      <c r="B54" s="48">
        <v>2.2404480896179182</v>
      </c>
      <c r="C54" s="48">
        <v>-4.9348480741241284E-2</v>
      </c>
      <c r="D54" s="48">
        <v>2.9137459759212447</v>
      </c>
      <c r="E54" s="48">
        <v>3.1775891266188694</v>
      </c>
      <c r="F54" s="48">
        <v>3.3176721622848646</v>
      </c>
      <c r="G54" s="49"/>
    </row>
    <row r="55" spans="1:7">
      <c r="A55" s="47">
        <v>43646</v>
      </c>
      <c r="B55" s="48">
        <v>2.1873751498202134</v>
      </c>
      <c r="C55" s="48">
        <v>0.23257842726631867</v>
      </c>
      <c r="D55" s="48">
        <v>2.7255637352207907</v>
      </c>
      <c r="E55" s="48">
        <v>3.1097845336478116</v>
      </c>
      <c r="F55" s="48">
        <v>3.0498380423961322</v>
      </c>
      <c r="G55" s="49"/>
    </row>
    <row r="56" spans="1:7">
      <c r="A56" s="47">
        <v>43677</v>
      </c>
      <c r="B56" s="48">
        <v>2.2144638403990013</v>
      </c>
      <c r="C56" s="48">
        <v>8.2119722419043112E-2</v>
      </c>
      <c r="D56" s="48">
        <v>2.8308401717642075</v>
      </c>
      <c r="E56" s="48">
        <v>3.249598993385149</v>
      </c>
      <c r="F56" s="48">
        <v>2.877724636480977</v>
      </c>
      <c r="G56" s="49"/>
    </row>
    <row r="57" spans="1:7">
      <c r="A57" s="47">
        <v>43708</v>
      </c>
      <c r="B57" s="48">
        <v>2.2126980962822675</v>
      </c>
      <c r="C57" s="48">
        <v>0.15411079969277991</v>
      </c>
      <c r="D57" s="48">
        <v>2.7776949919811731</v>
      </c>
      <c r="E57" s="48">
        <v>2.9350223480815174</v>
      </c>
      <c r="F57" s="48">
        <v>2.9233845110414762</v>
      </c>
      <c r="G57" s="49"/>
    </row>
    <row r="58" spans="1:7">
      <c r="A58" s="47">
        <v>43738</v>
      </c>
      <c r="B58" s="48">
        <v>2.3128302262984679</v>
      </c>
      <c r="C58" s="48">
        <v>0.58559879306633422</v>
      </c>
      <c r="D58" s="48">
        <v>2.7273202124792233</v>
      </c>
      <c r="E58" s="48">
        <v>2.832966236183168</v>
      </c>
      <c r="F58" s="48">
        <v>2.9114214745871436</v>
      </c>
      <c r="G58" s="49"/>
    </row>
    <row r="59" spans="1:7">
      <c r="A59" s="47">
        <v>43769</v>
      </c>
      <c r="B59" s="48">
        <v>2.4477611940298445</v>
      </c>
      <c r="C59" s="48">
        <v>0.93520671396195365</v>
      </c>
      <c r="D59" s="48">
        <v>2.8208581719652419</v>
      </c>
      <c r="E59" s="48">
        <v>2.8035421225355037</v>
      </c>
      <c r="F59" s="48">
        <v>3.0067719571812859</v>
      </c>
      <c r="G59" s="49"/>
    </row>
    <row r="60" spans="1:7">
      <c r="A60" s="47">
        <v>43799</v>
      </c>
      <c r="B60" s="48">
        <v>2.3956262425447425</v>
      </c>
      <c r="C60" s="48">
        <v>1.0605942988056858</v>
      </c>
      <c r="D60" s="48">
        <v>2.6528880439908709</v>
      </c>
      <c r="E60" s="48">
        <v>2.7670137579190737</v>
      </c>
      <c r="F60" s="48">
        <v>2.453213520703514</v>
      </c>
      <c r="G60" s="49"/>
    </row>
    <row r="61" spans="1:7">
      <c r="A61" s="47">
        <v>43830</v>
      </c>
      <c r="B61" s="48">
        <v>2.5666534023079968</v>
      </c>
      <c r="C61" s="48">
        <v>1.4321300759935309</v>
      </c>
      <c r="D61" s="48">
        <v>2.7462753062331351</v>
      </c>
      <c r="E61" s="48">
        <v>2.778614409032528</v>
      </c>
      <c r="F61" s="48">
        <v>2.6734672389287226</v>
      </c>
      <c r="G61" s="49"/>
    </row>
    <row r="62" spans="1:7">
      <c r="A62" s="47">
        <v>43861</v>
      </c>
      <c r="B62" s="48">
        <v>2.3762376237623819</v>
      </c>
      <c r="C62" s="48">
        <v>0.96021895524464673</v>
      </c>
      <c r="D62" s="48">
        <v>2.551860354688992</v>
      </c>
      <c r="E62" s="48">
        <v>2.5433340546523908</v>
      </c>
      <c r="F62" s="48">
        <v>2.5710819144320709</v>
      </c>
      <c r="G62" s="49"/>
    </row>
    <row r="63" spans="1:7">
      <c r="A63" s="47">
        <v>43890</v>
      </c>
      <c r="B63" s="48">
        <v>2.609985170538804</v>
      </c>
      <c r="C63" s="48">
        <v>1.5875037849449647</v>
      </c>
      <c r="D63" s="48">
        <v>2.5833387344428131</v>
      </c>
      <c r="E63" s="48">
        <v>2.5101785743597986</v>
      </c>
      <c r="F63" s="48">
        <v>2.7484805151222389</v>
      </c>
      <c r="G63" s="49"/>
    </row>
    <row r="64" spans="1:7">
      <c r="A64" s="47">
        <v>43921</v>
      </c>
      <c r="B64" s="48">
        <v>2.6326129666011857</v>
      </c>
      <c r="C64" s="48">
        <v>1.8854452727758215</v>
      </c>
      <c r="D64" s="48">
        <v>2.3115311268099865</v>
      </c>
      <c r="E64" s="48">
        <v>2.2688951824784596</v>
      </c>
      <c r="F64" s="48">
        <v>2.4082251464954538</v>
      </c>
      <c r="G64" s="49"/>
    </row>
    <row r="65" spans="1:7">
      <c r="A65" s="47">
        <v>43951</v>
      </c>
      <c r="B65" s="48">
        <v>2.7228207639569062</v>
      </c>
      <c r="C65" s="48">
        <v>2.3374246639336484</v>
      </c>
      <c r="D65" s="48">
        <v>2.3092151899564413</v>
      </c>
      <c r="E65" s="48">
        <v>2.2727772780697109</v>
      </c>
      <c r="F65" s="48">
        <v>2.3920191931802606</v>
      </c>
      <c r="G65" s="49"/>
    </row>
    <row r="66" spans="1:7">
      <c r="A66" s="47">
        <v>43982</v>
      </c>
      <c r="B66" s="48">
        <v>2.5630991978086524</v>
      </c>
      <c r="C66" s="48">
        <v>2.5979742380846393</v>
      </c>
      <c r="D66" s="48">
        <v>2.0848566776818509</v>
      </c>
      <c r="E66" s="48">
        <v>2.1497620862021876</v>
      </c>
      <c r="F66" s="48">
        <v>1.9374183728086081</v>
      </c>
      <c r="G66" s="49"/>
    </row>
    <row r="67" spans="1:7">
      <c r="A67" s="47">
        <v>44012</v>
      </c>
      <c r="B67" s="48">
        <v>2.463102336037529</v>
      </c>
      <c r="C67" s="48">
        <v>2.5575899270339741</v>
      </c>
      <c r="D67" s="48">
        <v>2.089045100922041</v>
      </c>
      <c r="E67" s="48">
        <v>2.214894335816183</v>
      </c>
      <c r="F67" s="48">
        <v>1.8033432906712932</v>
      </c>
      <c r="G67" s="49"/>
    </row>
    <row r="68" spans="1:7">
      <c r="A68" s="47">
        <v>44043</v>
      </c>
      <c r="B68" s="48">
        <v>2.4885332292378228</v>
      </c>
      <c r="C68" s="48">
        <v>3.1574429155574464</v>
      </c>
      <c r="D68" s="48">
        <v>1.7457268838178279</v>
      </c>
      <c r="E68" s="48">
        <v>1.8496931204149689</v>
      </c>
      <c r="F68" s="48">
        <v>1.5096972343694404</v>
      </c>
      <c r="G68" s="49"/>
    </row>
    <row r="69" spans="1:7">
      <c r="A69" s="47">
        <v>44074</v>
      </c>
      <c r="B69" s="48">
        <v>2.5938566552900992</v>
      </c>
      <c r="C69" s="48">
        <v>3.3478818089191171</v>
      </c>
      <c r="D69" s="48">
        <v>1.9631778667765216</v>
      </c>
      <c r="E69" s="48">
        <v>2.2788585698001214</v>
      </c>
      <c r="F69" s="48">
        <v>1.2492612006079327</v>
      </c>
      <c r="G69" s="49"/>
    </row>
    <row r="70" spans="1:7">
      <c r="A70" s="47">
        <v>44104</v>
      </c>
      <c r="B70" s="48">
        <v>2.9036344148884381</v>
      </c>
      <c r="C70" s="48">
        <v>3.7910390577932893</v>
      </c>
      <c r="D70" s="48">
        <v>2.049568084913211</v>
      </c>
      <c r="E70" s="48">
        <v>2.3085677613879056</v>
      </c>
      <c r="F70" s="48">
        <v>1.4647086690803235</v>
      </c>
      <c r="G70" s="49"/>
    </row>
    <row r="71" spans="1:7">
      <c r="A71" s="47">
        <v>44135</v>
      </c>
      <c r="B71" s="48">
        <v>3.1857031857031872</v>
      </c>
      <c r="C71" s="48">
        <v>4.422822754418954</v>
      </c>
      <c r="D71" s="48">
        <v>2.1851915208475412</v>
      </c>
      <c r="E71" s="48">
        <v>2.3480742240544714</v>
      </c>
      <c r="F71" s="48">
        <v>1.8182576308363565</v>
      </c>
      <c r="G71" s="49"/>
    </row>
    <row r="72" spans="1:7">
      <c r="A72" s="47">
        <v>44165</v>
      </c>
      <c r="B72" s="48">
        <v>3.1550334918939908</v>
      </c>
      <c r="C72" s="48">
        <v>4.2599271131984082</v>
      </c>
      <c r="D72" s="48">
        <v>2.3315419389409802</v>
      </c>
      <c r="E72" s="48">
        <v>2.3541358575397879</v>
      </c>
      <c r="F72" s="48">
        <v>2.2804831145948583</v>
      </c>
      <c r="G72" s="49"/>
    </row>
    <row r="73" spans="1:7">
      <c r="A73" s="47">
        <v>44196</v>
      </c>
      <c r="B73" s="48">
        <v>3.2686711930164933</v>
      </c>
      <c r="C73" s="48">
        <v>4.5351777088061915</v>
      </c>
      <c r="D73" s="48">
        <v>2.2800760916349567</v>
      </c>
      <c r="E73" s="48">
        <v>2.3145270715796897</v>
      </c>
      <c r="F73" s="48">
        <v>2.202433925003433</v>
      </c>
      <c r="G73" s="49"/>
    </row>
    <row r="74" spans="1:7">
      <c r="A74" s="47">
        <v>44227</v>
      </c>
      <c r="B74" s="48">
        <v>3.5493230174081116</v>
      </c>
      <c r="C74" s="48">
        <v>5.4059274476459569</v>
      </c>
      <c r="D74" s="48">
        <v>2.3601421183796343</v>
      </c>
      <c r="E74" s="48">
        <v>2.2201457875904254</v>
      </c>
      <c r="F74" s="48">
        <v>2.6756623159630379</v>
      </c>
      <c r="G74" s="49"/>
    </row>
    <row r="75" spans="1:7">
      <c r="A75" s="47">
        <v>44255</v>
      </c>
      <c r="B75" s="48">
        <v>3.1891319009538375</v>
      </c>
      <c r="C75" s="48">
        <v>4.9275481412515756</v>
      </c>
      <c r="D75" s="48">
        <v>2.2058350091142622</v>
      </c>
      <c r="E75" s="48">
        <v>2.0686359408644108</v>
      </c>
      <c r="F75" s="48">
        <v>2.5148112321838454</v>
      </c>
      <c r="G75" s="49"/>
    </row>
    <row r="76" spans="1:7">
      <c r="A76" s="47">
        <v>44286</v>
      </c>
      <c r="B76" s="48">
        <v>2.9957886676875911</v>
      </c>
      <c r="C76" s="48">
        <v>5.1660851636263443</v>
      </c>
      <c r="D76" s="48">
        <v>2.087827109201708</v>
      </c>
      <c r="E76" s="48">
        <v>1.9597963306007244</v>
      </c>
      <c r="F76" s="48">
        <v>2.3777929503677342</v>
      </c>
      <c r="G76" s="49"/>
    </row>
    <row r="77" spans="1:7">
      <c r="A77" s="47">
        <v>44316</v>
      </c>
      <c r="B77" s="48">
        <v>3.117848970251726</v>
      </c>
      <c r="C77" s="48">
        <v>5.0349509557418601</v>
      </c>
      <c r="D77" s="48">
        <v>2.2472673112911719</v>
      </c>
      <c r="E77" s="48">
        <v>1.9804478636157938</v>
      </c>
      <c r="F77" s="48">
        <v>2.8528999544604687</v>
      </c>
      <c r="G77" s="49"/>
    </row>
    <row r="78" spans="1:7">
      <c r="A78" s="47">
        <v>44347</v>
      </c>
      <c r="B78" s="48">
        <v>3.3670354826402145</v>
      </c>
      <c r="C78" s="48">
        <v>5.1400455292045324</v>
      </c>
      <c r="D78" s="48">
        <v>2.4228754911769026</v>
      </c>
      <c r="E78" s="48">
        <v>2.0959136467245685</v>
      </c>
      <c r="F78" s="48">
        <v>3.1671450301659547</v>
      </c>
      <c r="G78" s="49"/>
    </row>
    <row r="79" spans="1:7">
      <c r="A79" s="47">
        <v>44377</v>
      </c>
      <c r="B79" s="48">
        <v>3.243346370313847</v>
      </c>
      <c r="C79" s="48">
        <v>4.7269382793714492</v>
      </c>
      <c r="D79" s="48">
        <v>2.404329202144686</v>
      </c>
      <c r="E79" s="48">
        <v>2.0148491858424933</v>
      </c>
      <c r="F79" s="48">
        <v>3.2920977105557796</v>
      </c>
      <c r="G79" s="49"/>
    </row>
    <row r="80" spans="1:7">
      <c r="A80" s="47">
        <v>44408</v>
      </c>
      <c r="B80" s="48">
        <v>3.8183203199390641</v>
      </c>
      <c r="C80" s="48">
        <v>5.8061950568361747</v>
      </c>
      <c r="D80" s="48">
        <v>2.8653994853811042</v>
      </c>
      <c r="E80" s="48">
        <v>2.2927835389665177</v>
      </c>
      <c r="F80" s="48">
        <v>4.169736648728616</v>
      </c>
      <c r="G80" s="49"/>
    </row>
    <row r="81" spans="1:7">
      <c r="A81" s="47">
        <v>44439</v>
      </c>
      <c r="B81" s="48">
        <v>3.8304343693565261</v>
      </c>
      <c r="C81" s="48">
        <v>5.6262330342431461</v>
      </c>
      <c r="D81" s="48">
        <v>3.1528408282388858</v>
      </c>
      <c r="E81" s="48">
        <v>2.0860487667505083</v>
      </c>
      <c r="F81" s="48">
        <v>5.5899403835527153</v>
      </c>
      <c r="G81" s="49"/>
    </row>
    <row r="82" spans="1:7">
      <c r="A82" s="47">
        <v>44469</v>
      </c>
      <c r="B82" s="48">
        <v>4.1946785342297197</v>
      </c>
      <c r="C82" s="48">
        <v>6.522784907973632</v>
      </c>
      <c r="D82" s="48">
        <v>3.3842411923034699</v>
      </c>
      <c r="E82" s="48">
        <v>2.1727394076385167</v>
      </c>
      <c r="F82" s="48">
        <v>6.1427432673051214</v>
      </c>
      <c r="G82" s="49"/>
    </row>
    <row r="83" spans="1:7">
      <c r="A83" s="47">
        <v>44500</v>
      </c>
      <c r="B83" s="48">
        <v>3.9156626506024201</v>
      </c>
      <c r="C83" s="48">
        <v>4.7176848352733183</v>
      </c>
      <c r="D83" s="48">
        <v>3.6414242906471115</v>
      </c>
      <c r="E83" s="48">
        <v>2.0632295383966408</v>
      </c>
      <c r="F83" s="48">
        <v>7.2152014285166217</v>
      </c>
      <c r="G83" s="49"/>
    </row>
    <row r="84" spans="1:7">
      <c r="A84" s="47">
        <v>44530</v>
      </c>
      <c r="B84" s="48">
        <v>4.6772068511198936</v>
      </c>
      <c r="C84" s="48">
        <v>6.4183930223497176</v>
      </c>
      <c r="D84" s="48">
        <v>3.9924860679236676</v>
      </c>
      <c r="E84" s="48">
        <v>2.1926657687445754</v>
      </c>
      <c r="F84" s="48">
        <v>8.0627354776319606</v>
      </c>
      <c r="G84" s="49"/>
    </row>
    <row r="85" spans="1:7">
      <c r="A85" s="47">
        <v>44561</v>
      </c>
      <c r="B85" s="48">
        <v>5.1751667136282569</v>
      </c>
      <c r="C85" s="48">
        <v>7.4929154532041089</v>
      </c>
      <c r="D85" s="48">
        <v>4.2916281993652099</v>
      </c>
      <c r="E85" s="48">
        <v>2.2377991853117294</v>
      </c>
      <c r="F85" s="48">
        <v>8.9254188998837236</v>
      </c>
      <c r="G85" s="49"/>
    </row>
    <row r="86" spans="1:7">
      <c r="A86" s="47">
        <v>44592</v>
      </c>
      <c r="B86" s="48">
        <v>5.8373026991687684</v>
      </c>
      <c r="C86" s="48">
        <v>8.1868237379820474</v>
      </c>
      <c r="D86" s="48">
        <v>4.7068005633334673</v>
      </c>
      <c r="E86" s="48">
        <v>2.5228844777879829</v>
      </c>
      <c r="F86" s="48">
        <v>9.6070190239008184</v>
      </c>
      <c r="G86" s="49"/>
    </row>
    <row r="87" spans="1:7">
      <c r="A87" s="47">
        <v>44620</v>
      </c>
      <c r="B87" s="48">
        <v>6.5266106442577119</v>
      </c>
      <c r="C87" s="48">
        <v>9.3658379868164321</v>
      </c>
      <c r="D87" s="48">
        <v>4.8822444643166172</v>
      </c>
      <c r="E87" s="48">
        <v>2.6119206858220139</v>
      </c>
      <c r="F87" s="48">
        <v>9.9728259115099007</v>
      </c>
      <c r="G87" s="49"/>
    </row>
    <row r="88" spans="1:7">
      <c r="A88" s="47">
        <v>44651</v>
      </c>
      <c r="B88" s="48">
        <v>7.6479881051946883</v>
      </c>
      <c r="C88" s="48">
        <v>9.5743569814776421</v>
      </c>
      <c r="D88" s="48">
        <v>5.6877327051641506</v>
      </c>
      <c r="E88" s="48">
        <v>3.3208184181294769</v>
      </c>
      <c r="F88" s="48">
        <v>11.026465449172633</v>
      </c>
      <c r="G88" s="49"/>
    </row>
    <row r="89" spans="1:7">
      <c r="A89" s="47">
        <v>44681</v>
      </c>
      <c r="B89" s="48">
        <v>8.2847896440129389</v>
      </c>
      <c r="C89" s="48">
        <v>9.9630774953261305</v>
      </c>
      <c r="D89" s="48">
        <v>6.3539957015545054</v>
      </c>
      <c r="E89" s="48">
        <v>3.6745042677269453</v>
      </c>
      <c r="F89" s="48">
        <v>12.384373776681741</v>
      </c>
      <c r="G89" s="49"/>
    </row>
    <row r="90" spans="1:7">
      <c r="A90" s="47">
        <v>44712</v>
      </c>
      <c r="B90" s="48">
        <v>9.0246378148934205</v>
      </c>
      <c r="C90" s="48">
        <v>10.617388551452342</v>
      </c>
      <c r="D90" s="48">
        <v>6.8074116622206269</v>
      </c>
      <c r="E90" s="48">
        <v>3.8065289615218774</v>
      </c>
      <c r="F90" s="48">
        <v>13.567449669265514</v>
      </c>
      <c r="G90" s="49"/>
    </row>
    <row r="91" spans="1:7">
      <c r="A91" s="47">
        <v>44742</v>
      </c>
      <c r="B91" s="48">
        <v>9.8771135544673356</v>
      </c>
      <c r="C91" s="48">
        <v>11.116732237477107</v>
      </c>
      <c r="D91" s="48">
        <v>7.4638291054497579</v>
      </c>
      <c r="E91" s="48">
        <v>4.0354364220819008</v>
      </c>
      <c r="F91" s="48">
        <v>15.181769316669318</v>
      </c>
      <c r="G91" s="49"/>
    </row>
    <row r="92" spans="1:7">
      <c r="A92" s="47">
        <v>44773</v>
      </c>
      <c r="B92" s="48">
        <v>10.043107401632581</v>
      </c>
      <c r="C92" s="48">
        <v>11.092597978832229</v>
      </c>
      <c r="D92" s="48">
        <v>7.6833090405263835</v>
      </c>
      <c r="E92" s="48">
        <v>4.228201386951298</v>
      </c>
      <c r="F92" s="48">
        <v>15.411742002504809</v>
      </c>
      <c r="G92" s="49"/>
    </row>
    <row r="93" spans="1:7">
      <c r="A93" s="47">
        <v>44804</v>
      </c>
      <c r="B93" s="48">
        <v>10.774441596484815</v>
      </c>
      <c r="C93" s="48">
        <v>11.932681872003627</v>
      </c>
      <c r="D93" s="48">
        <v>7.9735879806391257</v>
      </c>
      <c r="E93" s="48">
        <v>4.6240880743205821</v>
      </c>
      <c r="F93" s="48">
        <v>15.3716388856663</v>
      </c>
      <c r="G93" s="49"/>
    </row>
    <row r="94" spans="1:7">
      <c r="A94" s="47">
        <v>44834</v>
      </c>
      <c r="B94" s="48">
        <v>11.077789894583786</v>
      </c>
      <c r="C94" s="48">
        <v>11.924539710065844</v>
      </c>
      <c r="D94" s="48">
        <v>8.1433478368072247</v>
      </c>
      <c r="E94" s="48">
        <v>5.0004413986634404</v>
      </c>
      <c r="F94" s="48">
        <v>15.031860152078153</v>
      </c>
      <c r="G94" s="49"/>
    </row>
    <row r="95" spans="1:7">
      <c r="A95" s="47">
        <v>44865</v>
      </c>
      <c r="B95" s="48">
        <v>10.815217391304346</v>
      </c>
      <c r="C95" s="48">
        <v>11.064502211199519</v>
      </c>
      <c r="D95" s="48">
        <v>7.9047316132802399</v>
      </c>
      <c r="E95" s="48">
        <v>5.1055072220067359</v>
      </c>
      <c r="F95" s="48">
        <v>13.938901394365047</v>
      </c>
      <c r="G95" s="49"/>
    </row>
    <row r="96" spans="1:7">
      <c r="A96" s="47">
        <v>44895</v>
      </c>
      <c r="B96" s="48">
        <v>11.031196619617006</v>
      </c>
      <c r="C96" s="48">
        <v>11.787807671318667</v>
      </c>
      <c r="D96" s="48">
        <v>7.7634839602209729</v>
      </c>
      <c r="E96" s="48">
        <v>4.8144933555238367</v>
      </c>
      <c r="F96" s="48">
        <v>14.07028363317437</v>
      </c>
      <c r="G96" s="49"/>
    </row>
    <row r="97" spans="1:7">
      <c r="A97" s="47">
        <v>44926</v>
      </c>
      <c r="B97" s="48">
        <v>10.662618324700837</v>
      </c>
      <c r="C97" s="48">
        <v>10.235242167193279</v>
      </c>
      <c r="D97" s="48">
        <v>7.6086099661722084</v>
      </c>
      <c r="E97" s="48">
        <v>4.8618025260584972</v>
      </c>
      <c r="F97" s="48">
        <v>13.425389415297317</v>
      </c>
      <c r="G97" s="49"/>
    </row>
    <row r="98" spans="1:7">
      <c r="A98" s="47">
        <v>44957</v>
      </c>
      <c r="B98" s="48">
        <v>10.607130250617729</v>
      </c>
      <c r="C98" s="48">
        <v>9.5730182007274411</v>
      </c>
      <c r="D98" s="48">
        <v>7.8895179976755321</v>
      </c>
      <c r="E98" s="48">
        <v>5.2180823859841752</v>
      </c>
      <c r="F98" s="48">
        <v>13.496209443952097</v>
      </c>
      <c r="G98" s="49"/>
    </row>
    <row r="99" spans="1:7">
      <c r="A99" s="47">
        <v>44985</v>
      </c>
      <c r="B99" s="48">
        <v>10.684547287229378</v>
      </c>
      <c r="C99" s="48">
        <v>9.1240366694582704</v>
      </c>
      <c r="D99" s="48">
        <v>8.4685922584622269</v>
      </c>
      <c r="E99" s="48">
        <v>5.681864439158943</v>
      </c>
      <c r="F99" s="48">
        <v>14.298834200981943</v>
      </c>
      <c r="G99" s="49"/>
    </row>
    <row r="100" spans="1:7">
      <c r="A100" s="47">
        <v>45016</v>
      </c>
      <c r="B100" s="48">
        <v>10.764848066298342</v>
      </c>
      <c r="C100" s="48">
        <v>8.2085992584341856</v>
      </c>
      <c r="D100" s="48">
        <v>9.7744334307690171</v>
      </c>
      <c r="E100" s="48">
        <v>7.6541432121172335</v>
      </c>
      <c r="F100" s="48">
        <v>14.224969067138019</v>
      </c>
      <c r="G100" s="49"/>
    </row>
    <row r="101" spans="1:7">
      <c r="A101" s="47">
        <v>45046</v>
      </c>
      <c r="B101" s="48">
        <v>10.306549398001884</v>
      </c>
      <c r="C101" s="48">
        <v>7.5519275341510683</v>
      </c>
      <c r="D101" s="48">
        <v>9.4836426727314649</v>
      </c>
      <c r="E101" s="48">
        <v>7.8181957437634111</v>
      </c>
      <c r="F101" s="48">
        <v>12.941356157508423</v>
      </c>
      <c r="G101" s="49">
        <v>-200</v>
      </c>
    </row>
    <row r="102" spans="1:7">
      <c r="A102" s="47">
        <v>45077</v>
      </c>
      <c r="B102" s="48">
        <v>9.8603470165044484</v>
      </c>
      <c r="C102" s="48">
        <v>7.0509365326162774</v>
      </c>
      <c r="D102" s="48">
        <v>9.3144454102835912</v>
      </c>
      <c r="E102" s="48">
        <v>7.7625898541994616</v>
      </c>
      <c r="F102" s="48">
        <v>12.509823180843682</v>
      </c>
      <c r="G102" s="49">
        <v>200</v>
      </c>
    </row>
    <row r="103" spans="1:7">
      <c r="A103" s="47">
        <v>45107</v>
      </c>
      <c r="B103" s="48">
        <v>9.1490077362933135</v>
      </c>
      <c r="C103" s="48">
        <v>6.4902803241267586</v>
      </c>
      <c r="D103" s="48">
        <v>8.850930039820442</v>
      </c>
      <c r="E103" s="48">
        <v>7.7143220314565468</v>
      </c>
      <c r="F103" s="48">
        <v>11.162032020985308</v>
      </c>
      <c r="G103" s="49"/>
    </row>
    <row r="104" spans="1:7">
      <c r="A104" s="47">
        <v>45138</v>
      </c>
      <c r="B104" s="48">
        <v>8.4597432905484169</v>
      </c>
      <c r="C104" s="48">
        <v>4.6828646055529948</v>
      </c>
      <c r="D104" s="48">
        <v>8.6178770730304581</v>
      </c>
      <c r="E104" s="48">
        <v>7.6623009039270045</v>
      </c>
      <c r="F104" s="48">
        <v>10.548201996728238</v>
      </c>
      <c r="G104" s="49"/>
    </row>
  </sheetData>
  <mergeCells count="1">
    <mergeCell ref="I18:L20"/>
  </mergeCells>
  <conditionalFormatting sqref="A2:A78 A87">
    <cfRule type="expression" dxfId="50" priority="50" stopIfTrue="1">
      <formula>$B2&lt;&gt;""</formula>
    </cfRule>
  </conditionalFormatting>
  <conditionalFormatting sqref="A79">
    <cfRule type="expression" dxfId="49" priority="49" stopIfTrue="1">
      <formula>$B79&lt;&gt;""</formula>
    </cfRule>
  </conditionalFormatting>
  <conditionalFormatting sqref="A80">
    <cfRule type="expression" dxfId="48" priority="48" stopIfTrue="1">
      <formula>$B80&lt;&gt;""</formula>
    </cfRule>
  </conditionalFormatting>
  <conditionalFormatting sqref="A81">
    <cfRule type="expression" dxfId="47" priority="47" stopIfTrue="1">
      <formula>$B81&lt;&gt;""</formula>
    </cfRule>
  </conditionalFormatting>
  <conditionalFormatting sqref="A82">
    <cfRule type="expression" dxfId="46" priority="46" stopIfTrue="1">
      <formula>$B82&lt;&gt;""</formula>
    </cfRule>
  </conditionalFormatting>
  <conditionalFormatting sqref="A83">
    <cfRule type="expression" dxfId="45" priority="45" stopIfTrue="1">
      <formula>$B83&lt;&gt;""</formula>
    </cfRule>
  </conditionalFormatting>
  <conditionalFormatting sqref="A84:A87">
    <cfRule type="expression" dxfId="44" priority="44" stopIfTrue="1">
      <formula>$B84&lt;&gt;""</formula>
    </cfRule>
  </conditionalFormatting>
  <conditionalFormatting sqref="A85">
    <cfRule type="expression" dxfId="43" priority="43" stopIfTrue="1">
      <formula>$B85&lt;&gt;""</formula>
    </cfRule>
  </conditionalFormatting>
  <conditionalFormatting sqref="B2:B78 B87">
    <cfRule type="expression" dxfId="42" priority="42" stopIfTrue="1">
      <formula>$B2&lt;&gt;""</formula>
    </cfRule>
  </conditionalFormatting>
  <conditionalFormatting sqref="B79">
    <cfRule type="expression" dxfId="41" priority="41" stopIfTrue="1">
      <formula>$B79&lt;&gt;""</formula>
    </cfRule>
  </conditionalFormatting>
  <conditionalFormatting sqref="B80">
    <cfRule type="expression" dxfId="40" priority="40" stopIfTrue="1">
      <formula>$B80&lt;&gt;""</formula>
    </cfRule>
  </conditionalFormatting>
  <conditionalFormatting sqref="B81">
    <cfRule type="expression" dxfId="39" priority="39" stopIfTrue="1">
      <formula>$B81&lt;&gt;""</formula>
    </cfRule>
  </conditionalFormatting>
  <conditionalFormatting sqref="B82">
    <cfRule type="expression" dxfId="38" priority="38" stopIfTrue="1">
      <formula>$B82&lt;&gt;""</formula>
    </cfRule>
  </conditionalFormatting>
  <conditionalFormatting sqref="B83">
    <cfRule type="expression" dxfId="37" priority="37" stopIfTrue="1">
      <formula>$B83&lt;&gt;""</formula>
    </cfRule>
  </conditionalFormatting>
  <conditionalFormatting sqref="B84:B87">
    <cfRule type="expression" dxfId="36" priority="36" stopIfTrue="1">
      <formula>$B84&lt;&gt;""</formula>
    </cfRule>
  </conditionalFormatting>
  <conditionalFormatting sqref="B85">
    <cfRule type="expression" dxfId="35" priority="35" stopIfTrue="1">
      <formula>$B85&lt;&gt;""</formula>
    </cfRule>
  </conditionalFormatting>
  <conditionalFormatting sqref="A86">
    <cfRule type="expression" dxfId="34" priority="34" stopIfTrue="1">
      <formula>$B86&lt;&gt;""</formula>
    </cfRule>
  </conditionalFormatting>
  <conditionalFormatting sqref="B86">
    <cfRule type="expression" dxfId="33" priority="33" stopIfTrue="1">
      <formula>$B86&lt;&gt;""</formula>
    </cfRule>
  </conditionalFormatting>
  <conditionalFormatting sqref="A88">
    <cfRule type="expression" dxfId="32" priority="32" stopIfTrue="1">
      <formula>$B88&lt;&gt;""</formula>
    </cfRule>
  </conditionalFormatting>
  <conditionalFormatting sqref="A88">
    <cfRule type="expression" dxfId="31" priority="31" stopIfTrue="1">
      <formula>$B88&lt;&gt;""</formula>
    </cfRule>
  </conditionalFormatting>
  <conditionalFormatting sqref="B88">
    <cfRule type="expression" dxfId="30" priority="30" stopIfTrue="1">
      <formula>$B88&lt;&gt;""</formula>
    </cfRule>
  </conditionalFormatting>
  <conditionalFormatting sqref="B88">
    <cfRule type="expression" dxfId="29" priority="29" stopIfTrue="1">
      <formula>$B88&lt;&gt;""</formula>
    </cfRule>
  </conditionalFormatting>
  <conditionalFormatting sqref="A89">
    <cfRule type="expression" dxfId="28" priority="28" stopIfTrue="1">
      <formula>$B89&lt;&gt;""</formula>
    </cfRule>
  </conditionalFormatting>
  <conditionalFormatting sqref="A89">
    <cfRule type="expression" dxfId="27" priority="27" stopIfTrue="1">
      <formula>$B89&lt;&gt;""</formula>
    </cfRule>
  </conditionalFormatting>
  <conditionalFormatting sqref="B89">
    <cfRule type="expression" dxfId="26" priority="26" stopIfTrue="1">
      <formula>$B89&lt;&gt;""</formula>
    </cfRule>
  </conditionalFormatting>
  <conditionalFormatting sqref="B89">
    <cfRule type="expression" dxfId="25" priority="25" stopIfTrue="1">
      <formula>$B89&lt;&gt;""</formula>
    </cfRule>
  </conditionalFormatting>
  <conditionalFormatting sqref="A90">
    <cfRule type="expression" dxfId="24" priority="24" stopIfTrue="1">
      <formula>$B90&lt;&gt;""</formula>
    </cfRule>
  </conditionalFormatting>
  <conditionalFormatting sqref="A90">
    <cfRule type="expression" dxfId="23" priority="23" stopIfTrue="1">
      <formula>$B90&lt;&gt;""</formula>
    </cfRule>
  </conditionalFormatting>
  <conditionalFormatting sqref="B90">
    <cfRule type="expression" dxfId="22" priority="22" stopIfTrue="1">
      <formula>$B90&lt;&gt;""</formula>
    </cfRule>
  </conditionalFormatting>
  <conditionalFormatting sqref="B90">
    <cfRule type="expression" dxfId="21" priority="21" stopIfTrue="1">
      <formula>$B90&lt;&gt;""</formula>
    </cfRule>
  </conditionalFormatting>
  <conditionalFormatting sqref="A91">
    <cfRule type="expression" dxfId="20" priority="20" stopIfTrue="1">
      <formula>$B91&lt;&gt;""</formula>
    </cfRule>
  </conditionalFormatting>
  <conditionalFormatting sqref="A91">
    <cfRule type="expression" dxfId="19" priority="19" stopIfTrue="1">
      <formula>$B91&lt;&gt;""</formula>
    </cfRule>
  </conditionalFormatting>
  <conditionalFormatting sqref="B91">
    <cfRule type="expression" dxfId="18" priority="18" stopIfTrue="1">
      <formula>$B91&lt;&gt;""</formula>
    </cfRule>
  </conditionalFormatting>
  <conditionalFormatting sqref="B91">
    <cfRule type="expression" dxfId="17" priority="17" stopIfTrue="1">
      <formula>$B91&lt;&gt;""</formula>
    </cfRule>
  </conditionalFormatting>
  <conditionalFormatting sqref="A92">
    <cfRule type="expression" dxfId="16" priority="16" stopIfTrue="1">
      <formula>$B92&lt;&gt;""</formula>
    </cfRule>
  </conditionalFormatting>
  <conditionalFormatting sqref="A92">
    <cfRule type="expression" dxfId="15" priority="15" stopIfTrue="1">
      <formula>$B92&lt;&gt;""</formula>
    </cfRule>
  </conditionalFormatting>
  <conditionalFormatting sqref="B92">
    <cfRule type="expression" dxfId="14" priority="14" stopIfTrue="1">
      <formula>$B92&lt;&gt;""</formula>
    </cfRule>
  </conditionalFormatting>
  <conditionalFormatting sqref="B92">
    <cfRule type="expression" dxfId="13" priority="13" stopIfTrue="1">
      <formula>$B92&lt;&gt;""</formula>
    </cfRule>
  </conditionalFormatting>
  <conditionalFormatting sqref="A93 A96 A99 A102">
    <cfRule type="expression" dxfId="12" priority="12" stopIfTrue="1">
      <formula>$B93&lt;&gt;""</formula>
    </cfRule>
  </conditionalFormatting>
  <conditionalFormatting sqref="A93 A96 A99 A102">
    <cfRule type="expression" dxfId="11" priority="11" stopIfTrue="1">
      <formula>$B93&lt;&gt;""</formula>
    </cfRule>
  </conditionalFormatting>
  <conditionalFormatting sqref="B93">
    <cfRule type="expression" dxfId="10" priority="10" stopIfTrue="1">
      <formula>$B93&lt;&gt;""</formula>
    </cfRule>
  </conditionalFormatting>
  <conditionalFormatting sqref="B93">
    <cfRule type="expression" dxfId="9" priority="9" stopIfTrue="1">
      <formula>$B93&lt;&gt;""</formula>
    </cfRule>
  </conditionalFormatting>
  <conditionalFormatting sqref="A94 A97 A100 A103">
    <cfRule type="expression" dxfId="8" priority="8" stopIfTrue="1">
      <formula>$B94&lt;&gt;""</formula>
    </cfRule>
  </conditionalFormatting>
  <conditionalFormatting sqref="A94 A97 A100 A103">
    <cfRule type="expression" dxfId="7" priority="7" stopIfTrue="1">
      <formula>$B94&lt;&gt;""</formula>
    </cfRule>
  </conditionalFormatting>
  <conditionalFormatting sqref="B94">
    <cfRule type="expression" dxfId="6" priority="6" stopIfTrue="1">
      <formula>$B94&lt;&gt;""</formula>
    </cfRule>
  </conditionalFormatting>
  <conditionalFormatting sqref="B94">
    <cfRule type="expression" dxfId="5" priority="5" stopIfTrue="1">
      <formula>$B94&lt;&gt;""</formula>
    </cfRule>
  </conditionalFormatting>
  <conditionalFormatting sqref="A95 A98 A101 A104">
    <cfRule type="expression" dxfId="4" priority="4" stopIfTrue="1">
      <formula>$B95&lt;&gt;""</formula>
    </cfRule>
  </conditionalFormatting>
  <conditionalFormatting sqref="A95 A98 A101 A104">
    <cfRule type="expression" dxfId="3" priority="3" stopIfTrue="1">
      <formula>$B95&lt;&gt;""</formula>
    </cfRule>
  </conditionalFormatting>
  <conditionalFormatting sqref="B95">
    <cfRule type="expression" dxfId="2" priority="2" stopIfTrue="1">
      <formula>$B95&lt;&gt;""</formula>
    </cfRule>
  </conditionalFormatting>
  <conditionalFormatting sqref="B95">
    <cfRule type="expression" dxfId="1" priority="1" stopIfTrue="1">
      <formula>$B95&lt;&gt;""</formula>
    </cfRule>
  </conditionalFormatting>
  <pageMargins left="0.7" right="0.7" top="0.75" bottom="0.75" header="0.3" footer="0.3"/>
  <pageSetup paperSize="9" orientation="portrait" horizontalDpi="90" verticalDpi="9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370E64-3737-4FC4-90DF-50A7F37F73C4}">
  <dimension ref="B4:I30"/>
  <sheetViews>
    <sheetView zoomScaleNormal="100" workbookViewId="0">
      <selection activeCell="I5" sqref="I5"/>
    </sheetView>
  </sheetViews>
  <sheetFormatPr baseColWidth="10" defaultColWidth="11.44140625" defaultRowHeight="14.4"/>
  <cols>
    <col min="1" max="1" width="11.44140625" style="12"/>
    <col min="2" max="2" width="37.21875" style="12" customWidth="1"/>
    <col min="3" max="16384" width="11.44140625" style="12"/>
  </cols>
  <sheetData>
    <row r="4" spans="2:9">
      <c r="B4" s="51"/>
      <c r="C4" s="52" t="s">
        <v>3</v>
      </c>
      <c r="D4" s="52" t="s">
        <v>75</v>
      </c>
      <c r="E4" s="52" t="s">
        <v>4</v>
      </c>
      <c r="F4" s="52" t="s">
        <v>5</v>
      </c>
      <c r="G4" s="52" t="s">
        <v>6</v>
      </c>
    </row>
    <row r="5" spans="2:9">
      <c r="B5" s="49" t="s">
        <v>63</v>
      </c>
      <c r="C5" s="49">
        <v>-0.05</v>
      </c>
      <c r="D5" s="49">
        <v>-0.33</v>
      </c>
      <c r="E5" s="49">
        <v>0.3</v>
      </c>
      <c r="F5" s="49">
        <v>-0.13</v>
      </c>
      <c r="G5" s="49">
        <v>-0.23</v>
      </c>
      <c r="I5" s="127" t="s">
        <v>192</v>
      </c>
    </row>
    <row r="6" spans="2:9">
      <c r="B6" s="49" t="s">
        <v>73</v>
      </c>
      <c r="C6" s="49">
        <v>0.25</v>
      </c>
      <c r="D6" s="49">
        <v>0.26</v>
      </c>
      <c r="E6" s="49">
        <v>0.19</v>
      </c>
      <c r="F6" s="49">
        <v>-0.26</v>
      </c>
      <c r="G6" s="49">
        <v>0.09</v>
      </c>
      <c r="I6" s="15" t="s">
        <v>193</v>
      </c>
    </row>
    <row r="7" spans="2:9">
      <c r="B7" s="49" t="s">
        <v>66</v>
      </c>
      <c r="C7" s="49">
        <v>0.12</v>
      </c>
      <c r="D7" s="49">
        <v>0.17</v>
      </c>
      <c r="E7" s="49">
        <v>-0.03</v>
      </c>
      <c r="F7" s="49">
        <v>0.16</v>
      </c>
      <c r="G7" s="49">
        <v>-0.14000000000000001</v>
      </c>
      <c r="I7" s="15" t="s">
        <v>49</v>
      </c>
    </row>
    <row r="8" spans="2:9">
      <c r="B8" s="49" t="s">
        <v>67</v>
      </c>
      <c r="C8" s="49">
        <v>0.34</v>
      </c>
      <c r="D8" s="49">
        <v>0.02</v>
      </c>
      <c r="E8" s="49">
        <v>-0.27</v>
      </c>
      <c r="F8" s="49">
        <v>7.0000000000000007E-2</v>
      </c>
      <c r="G8" s="49">
        <v>-0.03</v>
      </c>
    </row>
    <row r="9" spans="2:9">
      <c r="B9" s="49" t="s">
        <v>64</v>
      </c>
      <c r="C9" s="49">
        <v>0.05</v>
      </c>
      <c r="D9" s="49">
        <v>0.11</v>
      </c>
      <c r="E9" s="49">
        <v>0.17</v>
      </c>
      <c r="F9" s="49">
        <v>-0.05</v>
      </c>
      <c r="G9" s="49">
        <v>-0.08</v>
      </c>
    </row>
    <row r="10" spans="2:9">
      <c r="B10" s="49" t="s">
        <v>74</v>
      </c>
      <c r="C10" s="49">
        <v>0.71000000000000008</v>
      </c>
      <c r="D10" s="49">
        <v>0.23</v>
      </c>
      <c r="E10" s="49">
        <v>0.36</v>
      </c>
      <c r="F10" s="49">
        <v>-0.21000000000000002</v>
      </c>
      <c r="G10" s="49">
        <v>-0.39000000000000007</v>
      </c>
    </row>
    <row r="21" spans="3:9" ht="14.25" customHeight="1">
      <c r="I21" s="22" t="s">
        <v>55</v>
      </c>
    </row>
    <row r="22" spans="3:9">
      <c r="I22" s="139" t="s">
        <v>202</v>
      </c>
    </row>
    <row r="23" spans="3:9">
      <c r="I23" s="53"/>
    </row>
    <row r="25" spans="3:9">
      <c r="C25" s="54"/>
      <c r="D25" s="54"/>
      <c r="E25" s="54"/>
      <c r="F25" s="54"/>
      <c r="G25" s="54"/>
    </row>
    <row r="26" spans="3:9">
      <c r="C26" s="54"/>
      <c r="D26" s="54"/>
      <c r="E26" s="54"/>
      <c r="F26" s="54"/>
      <c r="G26" s="54"/>
    </row>
    <row r="27" spans="3:9">
      <c r="C27" s="54"/>
      <c r="D27" s="54"/>
      <c r="E27" s="54"/>
      <c r="F27" s="54"/>
      <c r="G27" s="54"/>
    </row>
    <row r="28" spans="3:9">
      <c r="C28" s="54"/>
      <c r="D28" s="54"/>
      <c r="E28" s="54"/>
      <c r="F28" s="54"/>
      <c r="G28" s="54"/>
    </row>
    <row r="29" spans="3:9">
      <c r="C29" s="54"/>
      <c r="D29" s="54"/>
      <c r="E29" s="54"/>
      <c r="F29" s="54"/>
      <c r="G29" s="54"/>
    </row>
    <row r="30" spans="3:9">
      <c r="C30" s="54"/>
      <c r="D30" s="54"/>
      <c r="E30" s="54"/>
      <c r="F30" s="54"/>
      <c r="G30" s="54"/>
    </row>
  </sheetData>
  <pageMargins left="0.7" right="0.7" top="0.75" bottom="0.75" header="0.3" footer="0.3"/>
  <pageSetup paperSize="9" orientation="portrait" horizontalDpi="90" verticalDpi="9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4F1328-CB5A-4241-BC85-17E2F6755A74}">
  <dimension ref="B2:H36"/>
  <sheetViews>
    <sheetView showGridLines="0" workbookViewId="0">
      <selection activeCell="G5" sqref="G5"/>
    </sheetView>
  </sheetViews>
  <sheetFormatPr baseColWidth="10" defaultColWidth="10.77734375" defaultRowHeight="14.4"/>
  <cols>
    <col min="1" max="16384" width="10.77734375" style="65"/>
  </cols>
  <sheetData>
    <row r="2" spans="2:8" ht="28.8">
      <c r="B2" s="64" t="s">
        <v>100</v>
      </c>
      <c r="C2" s="64" t="s">
        <v>76</v>
      </c>
      <c r="D2" s="64" t="s">
        <v>77</v>
      </c>
      <c r="E2" s="64" t="s">
        <v>78</v>
      </c>
    </row>
    <row r="3" spans="2:8">
      <c r="B3" s="111">
        <v>42064</v>
      </c>
      <c r="C3" s="66">
        <v>104.27991006753101</v>
      </c>
      <c r="D3" s="66">
        <v>103.87390501556099</v>
      </c>
      <c r="E3" s="66">
        <v>100.884020148866</v>
      </c>
      <c r="G3" s="65" t="s">
        <v>98</v>
      </c>
    </row>
    <row r="4" spans="2:8">
      <c r="B4" s="111">
        <v>42156</v>
      </c>
      <c r="C4" s="66">
        <v>105.245665085699</v>
      </c>
      <c r="D4" s="66">
        <v>105.00742637606</v>
      </c>
      <c r="E4" s="66">
        <v>101.29788846190399</v>
      </c>
      <c r="G4" s="67" t="s">
        <v>99</v>
      </c>
    </row>
    <row r="5" spans="2:8">
      <c r="B5" s="111">
        <v>42248</v>
      </c>
      <c r="C5" s="66">
        <v>104.89458973251701</v>
      </c>
      <c r="D5" s="66">
        <v>105.789170880759</v>
      </c>
      <c r="E5" s="66">
        <v>103.760342195975</v>
      </c>
      <c r="G5" s="140" t="s">
        <v>195</v>
      </c>
    </row>
    <row r="6" spans="2:8">
      <c r="B6" s="111">
        <v>42339</v>
      </c>
      <c r="C6" s="66">
        <v>105.559421417568</v>
      </c>
      <c r="D6" s="66">
        <v>106.26279554666</v>
      </c>
      <c r="E6" s="66">
        <v>103.55175829653</v>
      </c>
      <c r="G6" s="67"/>
    </row>
    <row r="7" spans="2:8">
      <c r="B7" s="111">
        <v>42430</v>
      </c>
      <c r="C7" s="66">
        <v>106.795901320127</v>
      </c>
      <c r="D7" s="66">
        <v>107.135373906507</v>
      </c>
      <c r="E7" s="66">
        <v>103.692842459063</v>
      </c>
    </row>
    <row r="8" spans="2:8">
      <c r="B8" s="111">
        <v>42522</v>
      </c>
      <c r="C8" s="66">
        <v>106.290820278312</v>
      </c>
      <c r="D8" s="66">
        <v>106.900911230284</v>
      </c>
      <c r="E8" s="66">
        <v>103.084011318535</v>
      </c>
    </row>
    <row r="9" spans="2:8">
      <c r="B9" s="111">
        <v>42614</v>
      </c>
      <c r="C9" s="66">
        <v>107.00660299901099</v>
      </c>
      <c r="D9" s="66">
        <v>107.881116916675</v>
      </c>
      <c r="E9" s="66">
        <v>105.449712032205</v>
      </c>
    </row>
    <row r="10" spans="2:8">
      <c r="B10" s="111">
        <v>42705</v>
      </c>
      <c r="C10" s="66">
        <v>106.813570037397</v>
      </c>
      <c r="D10" s="66">
        <v>107.78459505374001</v>
      </c>
      <c r="E10" s="66">
        <v>104.83156680051</v>
      </c>
    </row>
    <row r="11" spans="2:8">
      <c r="B11" s="111">
        <v>42795</v>
      </c>
      <c r="C11" s="66">
        <v>106.15385663193101</v>
      </c>
      <c r="D11" s="66">
        <v>107.76544536426699</v>
      </c>
      <c r="E11" s="66">
        <v>105.924109621795</v>
      </c>
    </row>
    <row r="12" spans="2:8">
      <c r="B12" s="111">
        <v>42887</v>
      </c>
      <c r="C12" s="66">
        <v>107.55075677490299</v>
      </c>
      <c r="D12" s="66">
        <v>108.71020918734401</v>
      </c>
      <c r="E12" s="66">
        <v>107.036698143111</v>
      </c>
    </row>
    <row r="13" spans="2:8">
      <c r="B13" s="111">
        <v>42979</v>
      </c>
      <c r="C13" s="66">
        <v>109.63027759075599</v>
      </c>
      <c r="D13" s="66">
        <v>110.311226986473</v>
      </c>
      <c r="E13" s="66">
        <v>107.505124211495</v>
      </c>
    </row>
    <row r="14" spans="2:8">
      <c r="B14" s="111">
        <v>43070</v>
      </c>
      <c r="C14" s="66">
        <v>110.364031579742</v>
      </c>
      <c r="D14" s="66">
        <v>111.02025172975399</v>
      </c>
      <c r="E14" s="66">
        <v>109.433663313742</v>
      </c>
    </row>
    <row r="15" spans="2:8">
      <c r="B15" s="111">
        <v>43160</v>
      </c>
      <c r="C15" s="66">
        <v>111.43651904662001</v>
      </c>
      <c r="D15" s="66">
        <v>112.01298670413701</v>
      </c>
      <c r="E15" s="66">
        <v>110.177078290571</v>
      </c>
    </row>
    <row r="16" spans="2:8">
      <c r="B16" s="111">
        <v>43252</v>
      </c>
      <c r="C16" s="66">
        <v>113.055322106677</v>
      </c>
      <c r="D16" s="66">
        <v>114.06738417998601</v>
      </c>
      <c r="E16" s="66">
        <v>113.310965043379</v>
      </c>
      <c r="H16" s="68"/>
    </row>
    <row r="17" spans="2:8">
      <c r="B17" s="111">
        <v>43344</v>
      </c>
      <c r="C17" s="66">
        <v>112.661164115937</v>
      </c>
      <c r="D17" s="66">
        <v>113.597316859825</v>
      </c>
      <c r="E17" s="66">
        <v>113.104463682413</v>
      </c>
    </row>
    <row r="18" spans="2:8">
      <c r="B18" s="111">
        <v>43435</v>
      </c>
      <c r="C18" s="66">
        <v>114.000670304308</v>
      </c>
      <c r="D18" s="66">
        <v>114.81868712520399</v>
      </c>
      <c r="E18" s="66">
        <v>115.01402426064401</v>
      </c>
    </row>
    <row r="19" spans="2:8">
      <c r="B19" s="111">
        <v>43525</v>
      </c>
      <c r="C19" s="66">
        <v>113.481837080348</v>
      </c>
      <c r="D19" s="66">
        <v>115.046475677719</v>
      </c>
      <c r="E19" s="66">
        <v>113.49545121507199</v>
      </c>
    </row>
    <row r="20" spans="2:8">
      <c r="B20" s="111">
        <v>43617</v>
      </c>
      <c r="C20" s="66">
        <v>115.02874264860699</v>
      </c>
      <c r="D20" s="66">
        <v>116.71348057945301</v>
      </c>
      <c r="E20" s="66">
        <v>115.906319084389</v>
      </c>
      <c r="G20" s="69" t="s">
        <v>48</v>
      </c>
    </row>
    <row r="21" spans="2:8">
      <c r="B21" s="111">
        <v>43709</v>
      </c>
      <c r="C21" s="66">
        <v>115.16746569850601</v>
      </c>
      <c r="D21" s="66">
        <v>116.294569781088</v>
      </c>
      <c r="E21" s="66">
        <v>115.164403208023</v>
      </c>
    </row>
    <row r="22" spans="2:8">
      <c r="B22" s="111">
        <v>43800</v>
      </c>
      <c r="C22" s="66">
        <v>110.48356706435101</v>
      </c>
      <c r="D22" s="66">
        <v>111.412107903872</v>
      </c>
      <c r="E22" s="66">
        <v>110.96036706385</v>
      </c>
    </row>
    <row r="23" spans="2:8">
      <c r="B23" s="111">
        <v>43891</v>
      </c>
      <c r="C23" s="66">
        <v>113.324035206112</v>
      </c>
      <c r="D23" s="66">
        <v>114.451222104</v>
      </c>
      <c r="E23" s="66">
        <v>110.366697798903</v>
      </c>
    </row>
    <row r="24" spans="2:8">
      <c r="B24" s="111">
        <v>43983</v>
      </c>
      <c r="C24" s="66">
        <v>98.573742146120594</v>
      </c>
      <c r="D24" s="66">
        <v>98.332111690657797</v>
      </c>
      <c r="E24" s="66">
        <v>92.139800118455199</v>
      </c>
    </row>
    <row r="25" spans="2:8">
      <c r="B25" s="111">
        <v>44075</v>
      </c>
      <c r="C25" s="66">
        <v>103.18547114982</v>
      </c>
      <c r="D25" s="66">
        <v>103.18136907036801</v>
      </c>
      <c r="E25" s="66">
        <v>100.878783220968</v>
      </c>
    </row>
    <row r="26" spans="2:8">
      <c r="B26" s="111">
        <v>44166</v>
      </c>
      <c r="C26" s="66">
        <v>110.030188632072</v>
      </c>
      <c r="D26" s="66">
        <v>111.20647781795</v>
      </c>
      <c r="E26" s="66">
        <v>108.45521952570699</v>
      </c>
    </row>
    <row r="27" spans="2:8">
      <c r="B27" s="111">
        <v>44256</v>
      </c>
      <c r="C27" s="66">
        <v>114.710344011446</v>
      </c>
      <c r="D27" s="66">
        <v>116.527929230347</v>
      </c>
      <c r="E27" s="66">
        <v>118.78693994418801</v>
      </c>
    </row>
    <row r="28" spans="2:8">
      <c r="B28" s="111">
        <v>44348</v>
      </c>
      <c r="C28" s="66">
        <v>116.242150416424</v>
      </c>
      <c r="D28" s="66">
        <v>117.849498948518</v>
      </c>
      <c r="E28" s="66">
        <v>120.315474555899</v>
      </c>
    </row>
    <row r="29" spans="2:8">
      <c r="B29" s="111">
        <v>44440</v>
      </c>
      <c r="C29" s="66">
        <v>121.115848818483</v>
      </c>
      <c r="D29" s="66">
        <v>123.98030240081501</v>
      </c>
      <c r="E29" s="66">
        <v>128.95424633709399</v>
      </c>
    </row>
    <row r="30" spans="2:8">
      <c r="B30" s="111">
        <v>44531</v>
      </c>
      <c r="C30" s="66">
        <v>123.817726671302</v>
      </c>
      <c r="D30" s="66">
        <v>127.219082232302</v>
      </c>
      <c r="E30" s="66">
        <v>133.770194295056</v>
      </c>
    </row>
    <row r="31" spans="2:8">
      <c r="B31" s="111">
        <v>44621</v>
      </c>
      <c r="C31" s="66">
        <v>122.839294407008</v>
      </c>
      <c r="D31" s="66">
        <v>127.008525236932</v>
      </c>
      <c r="E31" s="66">
        <v>132.28041772365299</v>
      </c>
      <c r="H31" s="67"/>
    </row>
    <row r="32" spans="2:8">
      <c r="B32" s="111">
        <v>44713</v>
      </c>
      <c r="C32" s="66">
        <v>122.63523332463301</v>
      </c>
      <c r="D32" s="66">
        <v>126.265934026652</v>
      </c>
      <c r="E32" s="66">
        <v>130.65267324393099</v>
      </c>
    </row>
    <row r="33" spans="2:5">
      <c r="B33" s="111">
        <v>44805</v>
      </c>
      <c r="C33" s="66">
        <v>121.12453933295301</v>
      </c>
      <c r="D33" s="66">
        <v>125.242648811194</v>
      </c>
      <c r="E33" s="66">
        <v>126.56887451045201</v>
      </c>
    </row>
    <row r="34" spans="2:5">
      <c r="B34" s="111">
        <v>44896</v>
      </c>
      <c r="C34" s="66">
        <v>121.171615792924</v>
      </c>
      <c r="D34" s="66">
        <v>124.692687170184</v>
      </c>
      <c r="E34" s="66">
        <v>124.0270694861</v>
      </c>
    </row>
    <row r="35" spans="2:5">
      <c r="B35" s="111">
        <v>44986</v>
      </c>
      <c r="C35" s="66">
        <v>121.662970577001</v>
      </c>
      <c r="D35" s="66">
        <v>125.586792994072</v>
      </c>
      <c r="E35" s="66">
        <v>121.729334148909</v>
      </c>
    </row>
    <row r="36" spans="2:5">
      <c r="B36" s="111">
        <v>45078</v>
      </c>
      <c r="C36" s="66">
        <v>121.30446262997501</v>
      </c>
      <c r="D36" s="66">
        <v>124.92143762221301</v>
      </c>
      <c r="E36" s="66">
        <v>123.298189296204</v>
      </c>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A2E5B8-C17B-4939-B97F-46AD58A07D39}">
  <dimension ref="B2:K57"/>
  <sheetViews>
    <sheetView showGridLines="0" topLeftCell="B5" workbookViewId="0">
      <selection activeCell="K7" sqref="K7"/>
    </sheetView>
  </sheetViews>
  <sheetFormatPr baseColWidth="10" defaultColWidth="11.5546875" defaultRowHeight="14.4"/>
  <cols>
    <col min="1" max="1" width="11.5546875" style="65"/>
    <col min="2" max="7" width="13.44140625" style="65" customWidth="1"/>
    <col min="8" max="16384" width="11.5546875" style="65"/>
  </cols>
  <sheetData>
    <row r="2" spans="2:11" ht="30" customHeight="1">
      <c r="B2" s="64" t="s">
        <v>100</v>
      </c>
      <c r="C2" s="64" t="s">
        <v>82</v>
      </c>
      <c r="D2" s="64" t="s">
        <v>81</v>
      </c>
      <c r="E2" s="64" t="s">
        <v>80</v>
      </c>
      <c r="F2" s="64" t="s">
        <v>101</v>
      </c>
      <c r="G2" s="64" t="s">
        <v>79</v>
      </c>
    </row>
    <row r="3" spans="2:11">
      <c r="B3" s="111">
        <v>43466</v>
      </c>
      <c r="C3" s="70">
        <v>95.445567678938005</v>
      </c>
      <c r="D3" s="70">
        <v>99.922638621873006</v>
      </c>
      <c r="E3" s="70">
        <v>100.83662173787</v>
      </c>
      <c r="F3" s="70">
        <v>100.41794688403</v>
      </c>
      <c r="G3" s="70">
        <v>102.10833754191</v>
      </c>
    </row>
    <row r="4" spans="2:11">
      <c r="B4" s="111">
        <v>43497</v>
      </c>
      <c r="C4" s="70">
        <v>91.374847778052995</v>
      </c>
      <c r="D4" s="70">
        <v>97.800323272734005</v>
      </c>
      <c r="E4" s="70">
        <v>99.658829717901995</v>
      </c>
      <c r="F4" s="70">
        <v>98.699877889172001</v>
      </c>
      <c r="G4" s="70">
        <v>102.05076481087001</v>
      </c>
    </row>
    <row r="5" spans="2:11">
      <c r="B5" s="111">
        <v>43525</v>
      </c>
      <c r="C5" s="70">
        <v>95.174331779615002</v>
      </c>
      <c r="D5" s="70">
        <v>97.720060282554002</v>
      </c>
      <c r="E5" s="70">
        <v>102.59090248394</v>
      </c>
      <c r="F5" s="70">
        <v>100.7411337945</v>
      </c>
      <c r="G5" s="70">
        <v>102.81407384473999</v>
      </c>
    </row>
    <row r="6" spans="2:11">
      <c r="B6" s="111">
        <v>43556</v>
      </c>
      <c r="C6" s="70">
        <v>96.085606038047004</v>
      </c>
      <c r="D6" s="70">
        <v>97.720243082821</v>
      </c>
      <c r="E6" s="70">
        <v>104.45248325783</v>
      </c>
      <c r="F6" s="70">
        <v>103.07331799889</v>
      </c>
      <c r="G6" s="70">
        <v>103.18115425406</v>
      </c>
    </row>
    <row r="7" spans="2:11">
      <c r="B7" s="111">
        <v>43586</v>
      </c>
      <c r="C7" s="70">
        <v>93.258987433027002</v>
      </c>
      <c r="D7" s="70">
        <v>99.990479996171999</v>
      </c>
      <c r="E7" s="70">
        <v>103.71337786612</v>
      </c>
      <c r="F7" s="70">
        <v>104.99983515551</v>
      </c>
      <c r="G7" s="70">
        <v>103.60365274714</v>
      </c>
      <c r="K7" s="65" t="s">
        <v>98</v>
      </c>
    </row>
    <row r="8" spans="2:11">
      <c r="B8" s="111">
        <v>43617</v>
      </c>
      <c r="C8" s="70">
        <v>93.839645272064004</v>
      </c>
      <c r="D8" s="70">
        <v>98.391785454610996</v>
      </c>
      <c r="E8" s="70">
        <v>102.88345808661001</v>
      </c>
      <c r="F8" s="70">
        <v>103.35878899481</v>
      </c>
      <c r="G8" s="70">
        <v>102.89727096647999</v>
      </c>
      <c r="K8" s="67" t="s">
        <v>143</v>
      </c>
    </row>
    <row r="9" spans="2:11">
      <c r="B9" s="111">
        <v>43647</v>
      </c>
      <c r="C9" s="70">
        <v>97.202594823599</v>
      </c>
      <c r="D9" s="70">
        <v>99.778701643085</v>
      </c>
      <c r="E9" s="70">
        <v>102.78228546872</v>
      </c>
      <c r="F9" s="70">
        <v>100.72006550546</v>
      </c>
      <c r="G9" s="70">
        <v>103.07811539233001</v>
      </c>
      <c r="K9" s="140" t="s">
        <v>203</v>
      </c>
    </row>
    <row r="10" spans="2:11">
      <c r="B10" s="111">
        <v>43678</v>
      </c>
      <c r="C10" s="70">
        <v>102.56586148055</v>
      </c>
      <c r="D10" s="70">
        <v>98.720469165899004</v>
      </c>
      <c r="E10" s="70">
        <v>102.32239039653</v>
      </c>
      <c r="F10" s="70">
        <v>100.93705769278</v>
      </c>
      <c r="G10" s="70">
        <v>104.34099602699</v>
      </c>
    </row>
    <row r="11" spans="2:11">
      <c r="B11" s="111">
        <v>43709</v>
      </c>
      <c r="C11" s="70">
        <v>99.374463730417006</v>
      </c>
      <c r="D11" s="70">
        <v>98.471961100960996</v>
      </c>
      <c r="E11" s="70">
        <v>102.11464763603</v>
      </c>
      <c r="F11" s="70">
        <v>100.40430204491</v>
      </c>
      <c r="G11" s="70">
        <v>103.28156543551</v>
      </c>
    </row>
    <row r="12" spans="2:11">
      <c r="B12" s="111">
        <v>43739</v>
      </c>
      <c r="C12" s="70">
        <v>95.421302338600995</v>
      </c>
      <c r="D12" s="70">
        <v>92.737192315461002</v>
      </c>
      <c r="E12" s="70">
        <v>100.53165660371999</v>
      </c>
      <c r="F12" s="70">
        <v>90.076801943543998</v>
      </c>
      <c r="G12" s="70">
        <v>98.859452980369994</v>
      </c>
    </row>
    <row r="13" spans="2:11">
      <c r="B13" s="111">
        <v>43770</v>
      </c>
      <c r="C13" s="70">
        <v>96.458920657917005</v>
      </c>
      <c r="D13" s="70">
        <v>99.047064695648004</v>
      </c>
      <c r="E13" s="70">
        <v>100.78067981085999</v>
      </c>
      <c r="F13" s="70">
        <v>89.959856726783002</v>
      </c>
      <c r="G13" s="70">
        <v>97.095293935059004</v>
      </c>
    </row>
    <row r="14" spans="2:11">
      <c r="B14" s="111">
        <v>43800</v>
      </c>
      <c r="C14" s="70">
        <v>98.948602119236</v>
      </c>
      <c r="D14" s="70">
        <v>99.422039219146995</v>
      </c>
      <c r="E14" s="70">
        <v>102.72254124391</v>
      </c>
      <c r="F14" s="70">
        <v>96.361495529888998</v>
      </c>
      <c r="G14" s="70">
        <v>100.37160403674</v>
      </c>
    </row>
    <row r="15" spans="2:11">
      <c r="B15" s="111">
        <v>43831</v>
      </c>
      <c r="C15" s="70">
        <v>97.438948447027002</v>
      </c>
      <c r="D15" s="70">
        <v>100.48839958312</v>
      </c>
      <c r="E15" s="70">
        <v>103.8025613313</v>
      </c>
      <c r="F15" s="70">
        <v>98.747584266724999</v>
      </c>
      <c r="G15" s="70">
        <v>103.88675518056</v>
      </c>
    </row>
    <row r="16" spans="2:11">
      <c r="B16" s="111">
        <v>43862</v>
      </c>
      <c r="C16" s="70">
        <v>99.032056146577006</v>
      </c>
      <c r="D16" s="70">
        <v>100.33887822791</v>
      </c>
      <c r="E16" s="70">
        <v>105.15955628568</v>
      </c>
      <c r="F16" s="70">
        <v>98.430859237909999</v>
      </c>
      <c r="G16" s="70">
        <v>103.70710117557</v>
      </c>
    </row>
    <row r="17" spans="2:11">
      <c r="B17" s="111">
        <v>43891</v>
      </c>
      <c r="C17" s="70">
        <v>97.093863270675996</v>
      </c>
      <c r="D17" s="70">
        <v>95.889692834368006</v>
      </c>
      <c r="E17" s="70">
        <v>103.13952917301</v>
      </c>
      <c r="F17" s="70">
        <v>92.442544262598005</v>
      </c>
      <c r="G17" s="70">
        <v>96.500817171132994</v>
      </c>
    </row>
    <row r="18" spans="2:11">
      <c r="B18" s="111">
        <v>43922</v>
      </c>
      <c r="C18" s="70">
        <v>97.083279145738004</v>
      </c>
      <c r="D18" s="70">
        <v>88.753844701415005</v>
      </c>
      <c r="E18" s="70">
        <v>96.860854815408999</v>
      </c>
      <c r="F18" s="70">
        <v>82.323150549388998</v>
      </c>
      <c r="G18" s="70">
        <v>88.327105076346001</v>
      </c>
    </row>
    <row r="19" spans="2:11">
      <c r="B19" s="111">
        <v>43952</v>
      </c>
      <c r="C19" s="70">
        <v>96.33669152361</v>
      </c>
      <c r="D19" s="70">
        <v>88.469965820718997</v>
      </c>
      <c r="E19" s="70">
        <v>92.869487502620004</v>
      </c>
      <c r="F19" s="70">
        <v>82.261625673335004</v>
      </c>
      <c r="G19" s="70">
        <v>85.609844778289002</v>
      </c>
    </row>
    <row r="20" spans="2:11">
      <c r="B20" s="111">
        <v>43983</v>
      </c>
      <c r="C20" s="70">
        <v>96.384283735151996</v>
      </c>
      <c r="D20" s="70">
        <v>87.244047389791007</v>
      </c>
      <c r="E20" s="70">
        <v>85.542532197509999</v>
      </c>
      <c r="F20" s="70">
        <v>84.751093438335005</v>
      </c>
      <c r="G20" s="70">
        <v>86.007495597330006</v>
      </c>
    </row>
    <row r="21" spans="2:11">
      <c r="B21" s="111">
        <v>44013</v>
      </c>
      <c r="C21" s="70">
        <v>99.233220375185994</v>
      </c>
      <c r="D21" s="70">
        <v>90.759561401539003</v>
      </c>
      <c r="E21" s="70">
        <v>85.295425355047996</v>
      </c>
      <c r="F21" s="70">
        <v>89.370061164118994</v>
      </c>
      <c r="G21" s="70">
        <v>87.558430241267004</v>
      </c>
    </row>
    <row r="22" spans="2:11">
      <c r="B22" s="111">
        <v>44044</v>
      </c>
      <c r="C22" s="70">
        <v>100.05362892553001</v>
      </c>
      <c r="D22" s="70">
        <v>93.887418311766993</v>
      </c>
      <c r="E22" s="70">
        <v>86.35296786824</v>
      </c>
      <c r="F22" s="70">
        <v>100.88634040929</v>
      </c>
      <c r="G22" s="70">
        <v>87.816084094583005</v>
      </c>
    </row>
    <row r="23" spans="2:11">
      <c r="B23" s="111">
        <v>44075</v>
      </c>
      <c r="C23" s="70">
        <v>97.620552567793993</v>
      </c>
      <c r="D23" s="70">
        <v>97.542050060302998</v>
      </c>
      <c r="E23" s="70">
        <v>89.466964810950003</v>
      </c>
      <c r="F23" s="70">
        <v>102.90596125897</v>
      </c>
      <c r="G23" s="70">
        <v>92.691603995566993</v>
      </c>
      <c r="K23" s="69" t="s">
        <v>48</v>
      </c>
    </row>
    <row r="24" spans="2:11">
      <c r="B24" s="111">
        <v>44105</v>
      </c>
      <c r="C24" s="70">
        <v>96.355056623351999</v>
      </c>
      <c r="D24" s="70">
        <v>100.43709145672</v>
      </c>
      <c r="E24" s="70">
        <v>94.529847201167001</v>
      </c>
      <c r="F24" s="70">
        <v>103.66582783909</v>
      </c>
      <c r="G24" s="70">
        <v>92.990878726312005</v>
      </c>
    </row>
    <row r="25" spans="2:11">
      <c r="B25" s="111">
        <v>44136</v>
      </c>
      <c r="C25" s="70">
        <v>96.253822098195002</v>
      </c>
      <c r="D25" s="70">
        <v>99.829610859867998</v>
      </c>
      <c r="E25" s="70">
        <v>98.550012410715993</v>
      </c>
      <c r="F25" s="70">
        <v>105.29547589904</v>
      </c>
      <c r="G25" s="70">
        <v>94.315187210305993</v>
      </c>
    </row>
    <row r="26" spans="2:11">
      <c r="B26" s="111">
        <v>44166</v>
      </c>
      <c r="C26" s="70">
        <v>90.259135061888003</v>
      </c>
      <c r="D26" s="70">
        <v>101.67576365984</v>
      </c>
      <c r="E26" s="70">
        <v>100.81116444794</v>
      </c>
      <c r="F26" s="70">
        <v>105.58948360397</v>
      </c>
      <c r="G26" s="70">
        <v>98.822541289007006</v>
      </c>
    </row>
    <row r="27" spans="2:11">
      <c r="B27" s="111">
        <v>44197</v>
      </c>
      <c r="C27" s="70">
        <v>95.221939464127999</v>
      </c>
      <c r="D27" s="70">
        <v>102.31858226375</v>
      </c>
      <c r="E27" s="70">
        <v>97.673050336437001</v>
      </c>
      <c r="F27" s="70">
        <v>109.90350115724</v>
      </c>
      <c r="G27" s="70">
        <v>101.22813042932999</v>
      </c>
    </row>
    <row r="28" spans="2:11">
      <c r="B28" s="111">
        <v>44228</v>
      </c>
      <c r="C28" s="70">
        <v>94.615551823404999</v>
      </c>
      <c r="D28" s="70">
        <v>103.71520536766</v>
      </c>
      <c r="E28" s="70">
        <v>95.353420273457004</v>
      </c>
      <c r="F28" s="70">
        <v>109.20953029503001</v>
      </c>
      <c r="G28" s="70">
        <v>104.18792443703001</v>
      </c>
    </row>
    <row r="29" spans="2:11">
      <c r="B29" s="111">
        <v>44256</v>
      </c>
      <c r="C29" s="70">
        <v>97.414218468963</v>
      </c>
      <c r="D29" s="70">
        <v>101.40553582350999</v>
      </c>
      <c r="E29" s="70">
        <v>98.868682667100003</v>
      </c>
      <c r="F29" s="70">
        <v>106.81850486429001</v>
      </c>
      <c r="G29" s="70">
        <v>101.21175068098</v>
      </c>
    </row>
    <row r="30" spans="2:11">
      <c r="B30" s="111">
        <v>44287</v>
      </c>
      <c r="C30" s="70">
        <v>101.92924761334</v>
      </c>
      <c r="D30" s="70">
        <v>101.95293138007</v>
      </c>
      <c r="E30" s="70">
        <v>99.999762247240994</v>
      </c>
      <c r="F30" s="70">
        <v>105.59971316824</v>
      </c>
      <c r="G30" s="70">
        <v>99.945013393908994</v>
      </c>
    </row>
    <row r="31" spans="2:11">
      <c r="B31" s="111">
        <v>44317</v>
      </c>
      <c r="C31" s="70">
        <v>97.420272197977994</v>
      </c>
      <c r="D31" s="70">
        <v>102.04187886472</v>
      </c>
      <c r="E31" s="70">
        <v>102.83438047942001</v>
      </c>
      <c r="F31" s="70">
        <v>118.67354484736001</v>
      </c>
      <c r="G31" s="70">
        <v>100.55831112551</v>
      </c>
    </row>
    <row r="32" spans="2:11">
      <c r="B32" s="111">
        <v>44348</v>
      </c>
      <c r="C32" s="70">
        <v>96.668861489765007</v>
      </c>
      <c r="D32" s="70">
        <v>105.41106384773001</v>
      </c>
      <c r="E32" s="70">
        <v>103.45886849727</v>
      </c>
      <c r="F32" s="70">
        <v>121.12727740645001</v>
      </c>
      <c r="G32" s="70">
        <v>102.52586284693</v>
      </c>
    </row>
    <row r="33" spans="2:7">
      <c r="B33" s="111">
        <v>44378</v>
      </c>
      <c r="C33" s="70">
        <v>97.006817112901999</v>
      </c>
      <c r="D33" s="70">
        <v>105.40860125719</v>
      </c>
      <c r="E33" s="70">
        <v>101.71790341255</v>
      </c>
      <c r="F33" s="70">
        <v>124.24161468353</v>
      </c>
      <c r="G33" s="70">
        <v>104.77339360553999</v>
      </c>
    </row>
    <row r="34" spans="2:7">
      <c r="B34" s="111">
        <v>44409</v>
      </c>
      <c r="C34" s="70">
        <v>96.610906096316</v>
      </c>
      <c r="D34" s="70">
        <v>104.12712419823001</v>
      </c>
      <c r="E34" s="70">
        <v>100.7042795979</v>
      </c>
      <c r="F34" s="70">
        <v>122.00291610399</v>
      </c>
      <c r="G34" s="70">
        <v>106.66723041342</v>
      </c>
    </row>
    <row r="35" spans="2:7">
      <c r="B35" s="111">
        <v>44440</v>
      </c>
      <c r="C35" s="70">
        <v>90.661194859893001</v>
      </c>
      <c r="D35" s="70">
        <v>104.61253416082999</v>
      </c>
      <c r="E35" s="70">
        <v>102.4638296138</v>
      </c>
      <c r="F35" s="70">
        <v>121.44197600449</v>
      </c>
      <c r="G35" s="70">
        <v>110.1061075227</v>
      </c>
    </row>
    <row r="36" spans="2:7">
      <c r="B36" s="111">
        <v>44470</v>
      </c>
      <c r="C36" s="70">
        <v>94.966583821881997</v>
      </c>
      <c r="D36" s="70">
        <v>103.87241150107</v>
      </c>
      <c r="E36" s="70">
        <v>103.58579457255</v>
      </c>
      <c r="F36" s="70">
        <v>121.48057546696</v>
      </c>
      <c r="G36" s="70">
        <v>110.25653918480999</v>
      </c>
    </row>
    <row r="37" spans="2:7">
      <c r="B37" s="111">
        <v>44501</v>
      </c>
      <c r="C37" s="70">
        <v>94.841756413921004</v>
      </c>
      <c r="D37" s="70">
        <v>104.05912605371999</v>
      </c>
      <c r="E37" s="70">
        <v>103.31336477219</v>
      </c>
      <c r="F37" s="70">
        <v>120.92397222907999</v>
      </c>
      <c r="G37" s="70">
        <v>112.95914773227</v>
      </c>
    </row>
    <row r="38" spans="2:7">
      <c r="B38" s="111">
        <v>44531</v>
      </c>
      <c r="C38" s="70">
        <v>90.340174006237007</v>
      </c>
      <c r="D38" s="70">
        <v>102.84197635751001</v>
      </c>
      <c r="E38" s="70">
        <v>104.69358326115</v>
      </c>
      <c r="F38" s="70">
        <v>116.55136143308</v>
      </c>
      <c r="G38" s="70">
        <v>114.00061761204999</v>
      </c>
    </row>
    <row r="39" spans="2:7">
      <c r="B39" s="111">
        <v>44562</v>
      </c>
      <c r="C39" s="70">
        <v>88.625292445203996</v>
      </c>
      <c r="D39" s="70">
        <v>101.77363730096999</v>
      </c>
      <c r="E39" s="70">
        <v>101.39760781107</v>
      </c>
      <c r="F39" s="70">
        <v>116.63555209925001</v>
      </c>
      <c r="G39" s="70">
        <v>114.20832028235</v>
      </c>
    </row>
    <row r="40" spans="2:7">
      <c r="B40" s="111">
        <v>44593</v>
      </c>
      <c r="C40" s="70">
        <v>88.662086228990006</v>
      </c>
      <c r="D40" s="70">
        <v>101.46255717955999</v>
      </c>
      <c r="E40" s="70">
        <v>102.45132136300001</v>
      </c>
      <c r="F40" s="70">
        <v>115.43785425202999</v>
      </c>
      <c r="G40" s="70">
        <v>114.29211449482</v>
      </c>
    </row>
    <row r="41" spans="2:7">
      <c r="B41" s="111">
        <v>44621</v>
      </c>
      <c r="C41" s="70">
        <v>95.036766969477995</v>
      </c>
      <c r="D41" s="70">
        <v>104.59823339815</v>
      </c>
      <c r="E41" s="70">
        <v>103.42328719244</v>
      </c>
      <c r="F41" s="70">
        <v>113.23565962176001</v>
      </c>
      <c r="G41" s="70">
        <v>114.11612285036</v>
      </c>
    </row>
    <row r="42" spans="2:7">
      <c r="B42" s="111">
        <v>44652</v>
      </c>
      <c r="C42" s="70">
        <v>90.455322408781996</v>
      </c>
      <c r="D42" s="70">
        <v>102.93788291928</v>
      </c>
      <c r="E42" s="70">
        <v>102.87180721982</v>
      </c>
      <c r="F42" s="70">
        <v>111.73982994174</v>
      </c>
      <c r="G42" s="70">
        <v>113.82919554903</v>
      </c>
    </row>
    <row r="43" spans="2:7">
      <c r="B43" s="111">
        <v>44682</v>
      </c>
      <c r="C43" s="70">
        <v>96.605871097310995</v>
      </c>
      <c r="D43" s="70">
        <v>101.38924852684001</v>
      </c>
      <c r="E43" s="70">
        <v>103.74461408857</v>
      </c>
      <c r="F43" s="70">
        <v>110.89839571959</v>
      </c>
      <c r="G43" s="70">
        <v>114.56573147665</v>
      </c>
    </row>
    <row r="44" spans="2:7">
      <c r="B44" s="111">
        <v>44713</v>
      </c>
      <c r="C44" s="70">
        <v>92.358791411113998</v>
      </c>
      <c r="D44" s="70">
        <v>101.87803725548</v>
      </c>
      <c r="E44" s="70">
        <v>103.69896887493999</v>
      </c>
      <c r="F44" s="70">
        <v>111.75506800545</v>
      </c>
      <c r="G44" s="70">
        <v>114.04005034986</v>
      </c>
    </row>
    <row r="45" spans="2:7">
      <c r="B45" s="111">
        <v>44743</v>
      </c>
      <c r="C45" s="70">
        <v>89.248108159927995</v>
      </c>
      <c r="D45" s="70">
        <v>101.09540561916999</v>
      </c>
      <c r="E45" s="70">
        <v>103.13445685552</v>
      </c>
      <c r="F45" s="70">
        <v>110.43186902663</v>
      </c>
      <c r="G45" s="70">
        <v>109.94404931632999</v>
      </c>
    </row>
    <row r="46" spans="2:7">
      <c r="B46" s="111">
        <v>44774</v>
      </c>
      <c r="C46" s="70">
        <v>89.865191566969997</v>
      </c>
      <c r="D46" s="70">
        <v>101.37973404754</v>
      </c>
      <c r="E46" s="70">
        <v>103.59626567283</v>
      </c>
      <c r="F46" s="70">
        <v>109.25408151971</v>
      </c>
      <c r="G46" s="70">
        <v>114.16587718517999</v>
      </c>
    </row>
    <row r="47" spans="2:7">
      <c r="B47" s="111">
        <v>44805</v>
      </c>
      <c r="C47" s="70">
        <v>90.150266730523995</v>
      </c>
      <c r="D47" s="70">
        <v>100.73025475625001</v>
      </c>
      <c r="E47" s="70">
        <v>104.19905629154999</v>
      </c>
      <c r="F47" s="70">
        <v>110.09404431465001</v>
      </c>
      <c r="G47" s="70">
        <v>114.03111414727999</v>
      </c>
    </row>
    <row r="48" spans="2:7">
      <c r="B48" s="111">
        <v>44835</v>
      </c>
      <c r="C48" s="70">
        <v>95.544669203688002</v>
      </c>
      <c r="D48" s="70">
        <v>99.482123253097001</v>
      </c>
      <c r="E48" s="70">
        <v>103.79736752511999</v>
      </c>
      <c r="F48" s="70">
        <v>110.41934665312</v>
      </c>
      <c r="G48" s="70">
        <v>113.05999927566</v>
      </c>
    </row>
    <row r="49" spans="2:7">
      <c r="B49" s="111">
        <v>44866</v>
      </c>
      <c r="C49" s="70">
        <v>90.953436315683007</v>
      </c>
      <c r="D49" s="70">
        <v>96.919315348742998</v>
      </c>
      <c r="E49" s="70">
        <v>105.7907032187</v>
      </c>
      <c r="F49" s="70">
        <v>110.01052449394</v>
      </c>
      <c r="G49" s="70">
        <v>112.69832507835</v>
      </c>
    </row>
    <row r="50" spans="2:7">
      <c r="B50" s="111">
        <v>44896</v>
      </c>
      <c r="C50" s="70">
        <v>90.687824185170996</v>
      </c>
      <c r="D50" s="70">
        <v>99.160087466354</v>
      </c>
      <c r="E50" s="70">
        <v>106.43850588556001</v>
      </c>
      <c r="F50" s="70">
        <v>110.60700957724001</v>
      </c>
      <c r="G50" s="70">
        <v>112.61727111613</v>
      </c>
    </row>
    <row r="51" spans="2:7">
      <c r="B51" s="111">
        <v>44927</v>
      </c>
      <c r="C51" s="70">
        <v>93.512243892311005</v>
      </c>
      <c r="D51" s="70">
        <v>101.04476935794</v>
      </c>
      <c r="E51" s="70">
        <v>105.25995385707</v>
      </c>
      <c r="F51" s="70">
        <v>110.56445600519</v>
      </c>
      <c r="G51" s="70">
        <v>114.30150667543001</v>
      </c>
    </row>
    <row r="52" spans="2:7">
      <c r="B52" s="111">
        <v>44958</v>
      </c>
      <c r="C52" s="70">
        <v>90.185055601865002</v>
      </c>
      <c r="D52" s="70">
        <v>102.37081814609</v>
      </c>
      <c r="E52" s="70">
        <v>104.84198389388</v>
      </c>
      <c r="F52" s="70">
        <v>110.73836147164999</v>
      </c>
      <c r="G52" s="70">
        <v>114.38761373222</v>
      </c>
    </row>
    <row r="53" spans="2:7">
      <c r="B53" s="111">
        <v>44986</v>
      </c>
      <c r="C53" s="70">
        <v>89.000839804181993</v>
      </c>
      <c r="D53" s="70">
        <v>100.24031499705001</v>
      </c>
      <c r="E53" s="70">
        <v>105.10193138731999</v>
      </c>
      <c r="F53" s="70">
        <v>108.38753277145</v>
      </c>
      <c r="G53" s="70">
        <v>115.39142991004</v>
      </c>
    </row>
    <row r="54" spans="2:7">
      <c r="B54" s="111">
        <v>45017</v>
      </c>
      <c r="C54" s="70">
        <v>93.140164380216007</v>
      </c>
      <c r="D54" s="70">
        <v>101.20391116665</v>
      </c>
      <c r="E54" s="70">
        <v>103.01617354061</v>
      </c>
      <c r="F54" s="70">
        <v>106.32690712505</v>
      </c>
      <c r="G54" s="70">
        <v>115.07810493568</v>
      </c>
    </row>
    <row r="55" spans="2:7">
      <c r="B55" s="111">
        <v>45047</v>
      </c>
      <c r="C55" s="70">
        <v>89.354766058371993</v>
      </c>
      <c r="D55" s="70">
        <v>100.71867859661999</v>
      </c>
      <c r="E55" s="70">
        <v>103.03995733966001</v>
      </c>
      <c r="F55" s="70">
        <v>106.27774750227</v>
      </c>
      <c r="G55" s="70">
        <v>115.54229289281</v>
      </c>
    </row>
    <row r="56" spans="2:7">
      <c r="B56" s="111">
        <v>45078</v>
      </c>
      <c r="C56" s="70">
        <v>93.280697504529002</v>
      </c>
      <c r="D56" s="70">
        <v>99.474607501324002</v>
      </c>
      <c r="E56" s="70">
        <v>104.32446353747</v>
      </c>
      <c r="F56" s="70">
        <v>105.54385153174999</v>
      </c>
      <c r="G56" s="70">
        <v>114.71071531928</v>
      </c>
    </row>
    <row r="57" spans="2:7">
      <c r="B57" s="111">
        <v>45108</v>
      </c>
      <c r="C57" s="70">
        <v>91.892412550909995</v>
      </c>
      <c r="D57" s="70">
        <v>101.22949415037</v>
      </c>
      <c r="E57" s="70">
        <v>106.12735246926</v>
      </c>
      <c r="F57" s="70">
        <v>107.04485100327</v>
      </c>
      <c r="G57" s="70">
        <v>115.05963181854</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A642B6-789F-4B01-809F-3D41B178A179}">
  <dimension ref="B2:H44"/>
  <sheetViews>
    <sheetView showGridLines="0" workbookViewId="0">
      <selection activeCell="I27" sqref="I27"/>
    </sheetView>
  </sheetViews>
  <sheetFormatPr baseColWidth="10" defaultColWidth="10.77734375" defaultRowHeight="14.4"/>
  <cols>
    <col min="1" max="1" width="10.77734375" style="65"/>
    <col min="2" max="2" width="9" style="65" bestFit="1" customWidth="1"/>
    <col min="3" max="3" width="12.77734375" style="65" customWidth="1"/>
    <col min="4" max="6" width="11.44140625" style="65" customWidth="1"/>
    <col min="7" max="16384" width="10.77734375" style="65"/>
  </cols>
  <sheetData>
    <row r="2" spans="2:8" ht="43.2">
      <c r="B2" s="64" t="s">
        <v>100</v>
      </c>
      <c r="C2" s="64" t="s">
        <v>83</v>
      </c>
      <c r="D2" s="64" t="s">
        <v>84</v>
      </c>
      <c r="E2" s="64" t="s">
        <v>85</v>
      </c>
      <c r="F2" s="64" t="s">
        <v>79</v>
      </c>
    </row>
    <row r="3" spans="2:8">
      <c r="B3" s="111">
        <v>41334</v>
      </c>
      <c r="C3" s="70">
        <v>100</v>
      </c>
      <c r="D3" s="70">
        <v>100</v>
      </c>
      <c r="E3" s="70">
        <v>100</v>
      </c>
      <c r="F3" s="70">
        <v>100</v>
      </c>
    </row>
    <row r="4" spans="2:8">
      <c r="B4" s="111">
        <v>41426</v>
      </c>
      <c r="C4" s="70">
        <v>101.367405808209</v>
      </c>
      <c r="D4" s="70">
        <v>102.624643617505</v>
      </c>
      <c r="E4" s="70">
        <v>101.509062278931</v>
      </c>
      <c r="F4" s="70">
        <v>100.98077548198999</v>
      </c>
    </row>
    <row r="5" spans="2:8">
      <c r="B5" s="111">
        <v>41518</v>
      </c>
      <c r="C5" s="70">
        <v>102.506028202246</v>
      </c>
      <c r="D5" s="70">
        <v>105.670885341656</v>
      </c>
      <c r="E5" s="70">
        <v>102.676444018068</v>
      </c>
      <c r="F5" s="70">
        <v>101.69588033477299</v>
      </c>
    </row>
    <row r="6" spans="2:8">
      <c r="B6" s="111">
        <v>41609</v>
      </c>
      <c r="C6" s="70">
        <v>103.71524496872</v>
      </c>
      <c r="D6" s="70">
        <v>105.024216978071</v>
      </c>
      <c r="E6" s="70">
        <v>103.66476766538401</v>
      </c>
      <c r="F6" s="70">
        <v>103.48615146509999</v>
      </c>
      <c r="H6" s="65" t="s">
        <v>103</v>
      </c>
    </row>
    <row r="7" spans="2:8">
      <c r="B7" s="111">
        <v>41699</v>
      </c>
      <c r="C7" s="70">
        <v>103.75892523022701</v>
      </c>
      <c r="D7" s="70">
        <v>102.543745199196</v>
      </c>
      <c r="E7" s="70">
        <v>104.915873458224</v>
      </c>
      <c r="F7" s="70">
        <v>102.998993346739</v>
      </c>
      <c r="H7" s="67" t="s">
        <v>102</v>
      </c>
    </row>
    <row r="8" spans="2:8">
      <c r="B8" s="111">
        <v>41791</v>
      </c>
      <c r="C8" s="70">
        <v>103.951947024668</v>
      </c>
      <c r="D8" s="70">
        <v>99.531312246985706</v>
      </c>
      <c r="E8" s="70">
        <v>105.79416969719099</v>
      </c>
      <c r="F8" s="70">
        <v>103.26092179096101</v>
      </c>
      <c r="H8" s="140" t="s">
        <v>195</v>
      </c>
    </row>
    <row r="9" spans="2:8">
      <c r="B9" s="111">
        <v>41883</v>
      </c>
      <c r="C9" s="70">
        <v>104.181590571415</v>
      </c>
      <c r="D9" s="70">
        <v>94.241609767915605</v>
      </c>
      <c r="E9" s="70">
        <v>106.410858997647</v>
      </c>
      <c r="F9" s="70">
        <v>104.303918212498</v>
      </c>
    </row>
    <row r="10" spans="2:8">
      <c r="B10" s="111">
        <v>41974</v>
      </c>
      <c r="C10" s="70">
        <v>105.348288497361</v>
      </c>
      <c r="D10" s="70">
        <v>94.770993811084296</v>
      </c>
      <c r="E10" s="70">
        <v>107.133416581416</v>
      </c>
      <c r="F10" s="70">
        <v>105.99282651036199</v>
      </c>
    </row>
    <row r="11" spans="2:8">
      <c r="B11" s="111">
        <v>42064</v>
      </c>
      <c r="C11" s="70">
        <v>105.681859133815</v>
      </c>
      <c r="D11" s="70">
        <v>96.461573346890205</v>
      </c>
      <c r="E11" s="70">
        <v>108.24560556497499</v>
      </c>
      <c r="F11" s="70">
        <v>105.350214746417</v>
      </c>
    </row>
    <row r="12" spans="2:8">
      <c r="B12" s="111">
        <v>42156</v>
      </c>
      <c r="C12" s="70">
        <v>106.282318039941</v>
      </c>
      <c r="D12" s="70">
        <v>97.757912703977894</v>
      </c>
      <c r="E12" s="70">
        <v>108.03639235859301</v>
      </c>
      <c r="F12" s="70">
        <v>106.532962056804</v>
      </c>
    </row>
    <row r="13" spans="2:8">
      <c r="B13" s="111">
        <v>42248</v>
      </c>
      <c r="C13" s="70">
        <v>107.08938752406701</v>
      </c>
      <c r="D13" s="70">
        <v>99.588138828169406</v>
      </c>
      <c r="E13" s="70">
        <v>108.369038987694</v>
      </c>
      <c r="F13" s="70">
        <v>107.550589079605</v>
      </c>
    </row>
    <row r="14" spans="2:8">
      <c r="B14" s="111">
        <v>42339</v>
      </c>
      <c r="C14" s="70">
        <v>108.169914141608</v>
      </c>
      <c r="D14" s="70">
        <v>102.232670260801</v>
      </c>
      <c r="E14" s="70">
        <v>109.6241910995</v>
      </c>
      <c r="F14" s="70">
        <v>108.141674993629</v>
      </c>
    </row>
    <row r="15" spans="2:8">
      <c r="B15" s="111">
        <v>42430</v>
      </c>
      <c r="C15" s="70">
        <v>109.0792834873</v>
      </c>
      <c r="D15" s="70">
        <v>104.363201644532</v>
      </c>
      <c r="E15" s="70">
        <v>110.567704693971</v>
      </c>
      <c r="F15" s="70">
        <v>108.762102087515</v>
      </c>
    </row>
    <row r="16" spans="2:8">
      <c r="B16" s="111">
        <v>42522</v>
      </c>
      <c r="C16" s="70">
        <v>109.07786880309099</v>
      </c>
      <c r="D16" s="70">
        <v>100.855931877069</v>
      </c>
      <c r="E16" s="70">
        <v>110.159277110042</v>
      </c>
      <c r="F16" s="70">
        <v>109.86882660850701</v>
      </c>
    </row>
    <row r="17" spans="2:8">
      <c r="B17" s="111">
        <v>42614</v>
      </c>
      <c r="C17" s="70">
        <v>111.08268813702099</v>
      </c>
      <c r="D17" s="70">
        <v>104.593930424234</v>
      </c>
      <c r="E17" s="70">
        <v>111.85637115852199</v>
      </c>
      <c r="F17" s="70">
        <v>111.783431414951</v>
      </c>
    </row>
    <row r="18" spans="2:8">
      <c r="B18" s="111">
        <v>42705</v>
      </c>
      <c r="C18" s="70">
        <v>112.10107646953</v>
      </c>
      <c r="D18" s="70">
        <v>107.869442447143</v>
      </c>
      <c r="E18" s="70">
        <v>112.95725523132499</v>
      </c>
      <c r="F18" s="70">
        <v>112.249881392538</v>
      </c>
    </row>
    <row r="19" spans="2:8">
      <c r="B19" s="111">
        <v>42795</v>
      </c>
      <c r="C19" s="70">
        <v>113.088879110289</v>
      </c>
      <c r="D19" s="70">
        <v>114.955987480126</v>
      </c>
      <c r="E19" s="70">
        <v>113.848892435137</v>
      </c>
      <c r="F19" s="70">
        <v>112.058637545713</v>
      </c>
    </row>
    <row r="20" spans="2:8">
      <c r="B20" s="111">
        <v>42887</v>
      </c>
      <c r="C20" s="70">
        <v>113.08061161597099</v>
      </c>
      <c r="D20" s="70">
        <v>112.698815463796</v>
      </c>
      <c r="E20" s="70">
        <v>114.444448177396</v>
      </c>
      <c r="F20" s="70">
        <v>111.979953872327</v>
      </c>
    </row>
    <row r="21" spans="2:8">
      <c r="B21" s="111">
        <v>42979</v>
      </c>
      <c r="C21" s="70">
        <v>114.77397072880299</v>
      </c>
      <c r="D21" s="70">
        <v>117.605273932252</v>
      </c>
      <c r="E21" s="70">
        <v>116.14497282436</v>
      </c>
      <c r="F21" s="70">
        <v>112.99829779343099</v>
      </c>
    </row>
    <row r="22" spans="2:8">
      <c r="B22" s="111">
        <v>43070</v>
      </c>
      <c r="C22" s="70">
        <v>116.084443776654</v>
      </c>
      <c r="D22" s="70">
        <v>118.52656959906599</v>
      </c>
      <c r="E22" s="70">
        <v>116.640241269163</v>
      </c>
      <c r="F22" s="70">
        <v>115.11763793507799</v>
      </c>
      <c r="H22" s="69" t="s">
        <v>48</v>
      </c>
    </row>
    <row r="23" spans="2:8">
      <c r="B23" s="111">
        <v>43160</v>
      </c>
      <c r="C23" s="70">
        <v>117.028381098493</v>
      </c>
      <c r="D23" s="70">
        <v>121.883116021379</v>
      </c>
      <c r="E23" s="70">
        <v>117.48201430171299</v>
      </c>
      <c r="F23" s="70">
        <v>115.67704456848</v>
      </c>
    </row>
    <row r="24" spans="2:8">
      <c r="B24" s="111">
        <v>43252</v>
      </c>
      <c r="C24" s="70">
        <v>118.731946868299</v>
      </c>
      <c r="D24" s="70">
        <v>125.420254570165</v>
      </c>
      <c r="E24" s="70">
        <v>118.457356130455</v>
      </c>
      <c r="F24" s="70">
        <v>117.658002239468</v>
      </c>
    </row>
    <row r="25" spans="2:8">
      <c r="B25" s="111">
        <v>43344</v>
      </c>
      <c r="C25" s="70">
        <v>118.32879657089001</v>
      </c>
      <c r="D25" s="70">
        <v>122.266575226207</v>
      </c>
      <c r="E25" s="70">
        <v>117.748376970721</v>
      </c>
      <c r="F25" s="70">
        <v>118.064347437256</v>
      </c>
    </row>
    <row r="26" spans="2:8">
      <c r="B26" s="111">
        <v>43435</v>
      </c>
      <c r="C26" s="70">
        <v>120.232256754855</v>
      </c>
      <c r="D26" s="70">
        <v>122.605198544023</v>
      </c>
      <c r="E26" s="70">
        <v>118.508201621927</v>
      </c>
      <c r="F26" s="70">
        <v>121.27829048566799</v>
      </c>
    </row>
    <row r="27" spans="2:8">
      <c r="B27" s="111">
        <v>43525</v>
      </c>
      <c r="C27" s="70">
        <v>119.633844808391</v>
      </c>
      <c r="D27" s="70">
        <v>121.165717990212</v>
      </c>
      <c r="E27" s="70">
        <v>117.263541095194</v>
      </c>
      <c r="F27" s="70">
        <v>121.398618549068</v>
      </c>
    </row>
    <row r="28" spans="2:8">
      <c r="B28" s="111">
        <v>43617</v>
      </c>
      <c r="C28" s="70">
        <v>121.199114827806</v>
      </c>
      <c r="D28" s="70">
        <v>122.24641456809201</v>
      </c>
      <c r="E28" s="70">
        <v>118.881468544382</v>
      </c>
      <c r="F28" s="70">
        <v>123.008119516489</v>
      </c>
    </row>
    <row r="29" spans="2:8">
      <c r="B29" s="111">
        <v>43709</v>
      </c>
      <c r="C29" s="70">
        <v>121.227334605236</v>
      </c>
      <c r="D29" s="70">
        <v>120.589127421741</v>
      </c>
      <c r="E29" s="70">
        <v>119.47219510574401</v>
      </c>
      <c r="F29" s="70">
        <v>122.856997021213</v>
      </c>
    </row>
    <row r="30" spans="2:8">
      <c r="B30" s="111">
        <v>43800</v>
      </c>
      <c r="C30" s="70">
        <v>115.75587845135399</v>
      </c>
      <c r="D30" s="70">
        <v>106.065433402091</v>
      </c>
      <c r="E30" s="70">
        <v>115.680322213945</v>
      </c>
      <c r="F30" s="70">
        <v>117.608857816605</v>
      </c>
    </row>
    <row r="31" spans="2:8">
      <c r="B31" s="111">
        <v>43891</v>
      </c>
      <c r="C31" s="70">
        <v>117.841155390967</v>
      </c>
      <c r="D31" s="70">
        <v>106.60615452283901</v>
      </c>
      <c r="E31" s="70">
        <v>121.083746050123</v>
      </c>
      <c r="F31" s="70">
        <v>116.99576494892401</v>
      </c>
    </row>
    <row r="32" spans="2:8">
      <c r="B32" s="111">
        <v>43983</v>
      </c>
      <c r="C32" s="70">
        <v>93.789537210546698</v>
      </c>
      <c r="D32" s="70">
        <v>79.106160557517299</v>
      </c>
      <c r="E32" s="70">
        <v>103.210821538462</v>
      </c>
      <c r="F32" s="70">
        <v>88.1381384157078</v>
      </c>
    </row>
    <row r="33" spans="2:6">
      <c r="B33" s="111">
        <v>44075</v>
      </c>
      <c r="C33" s="70">
        <v>110.862533674144</v>
      </c>
      <c r="D33" s="70">
        <v>154.283009119176</v>
      </c>
      <c r="E33" s="70">
        <v>119.04060389364101</v>
      </c>
      <c r="F33" s="70">
        <v>95.855293792753599</v>
      </c>
    </row>
    <row r="34" spans="2:6">
      <c r="B34" s="111">
        <v>44166</v>
      </c>
      <c r="C34" s="70">
        <v>119.951099919835</v>
      </c>
      <c r="D34" s="70">
        <v>147.40391437727899</v>
      </c>
      <c r="E34" s="70">
        <v>127.55924128110399</v>
      </c>
      <c r="F34" s="70">
        <v>108.314099761403</v>
      </c>
    </row>
    <row r="35" spans="2:6">
      <c r="B35" s="111">
        <v>44256</v>
      </c>
      <c r="C35" s="70">
        <v>124.32068573086799</v>
      </c>
      <c r="D35" s="70">
        <v>164.22791996183199</v>
      </c>
      <c r="E35" s="70">
        <v>128.61349367393299</v>
      </c>
      <c r="F35" s="70">
        <v>113.229405536633</v>
      </c>
    </row>
    <row r="36" spans="2:6">
      <c r="B36" s="111">
        <v>44348</v>
      </c>
      <c r="C36" s="70">
        <v>129.54595979526701</v>
      </c>
      <c r="D36" s="70">
        <v>187.885354658343</v>
      </c>
      <c r="E36" s="70">
        <v>136.057298613163</v>
      </c>
      <c r="F36" s="70">
        <v>113.133701821939</v>
      </c>
    </row>
    <row r="37" spans="2:6">
      <c r="B37" s="111">
        <v>44440</v>
      </c>
      <c r="C37" s="70">
        <v>140.55210483081299</v>
      </c>
      <c r="D37" s="70">
        <v>187.36415452519299</v>
      </c>
      <c r="E37" s="70">
        <v>149.13771441838199</v>
      </c>
      <c r="F37" s="70">
        <v>124.44517211767599</v>
      </c>
    </row>
    <row r="38" spans="2:6">
      <c r="B38" s="111">
        <v>44531</v>
      </c>
      <c r="C38" s="70">
        <v>140.32327253046</v>
      </c>
      <c r="D38" s="70">
        <v>162.986244170464</v>
      </c>
      <c r="E38" s="70">
        <v>144.506944350905</v>
      </c>
      <c r="F38" s="70">
        <v>132.49135628005899</v>
      </c>
    </row>
    <row r="39" spans="2:6">
      <c r="B39" s="111">
        <v>44621</v>
      </c>
      <c r="C39" s="70">
        <v>140.79431434359</v>
      </c>
      <c r="D39" s="70">
        <v>158.23380879482801</v>
      </c>
      <c r="E39" s="70">
        <v>144.005129121826</v>
      </c>
      <c r="F39" s="70">
        <v>135.122230359577</v>
      </c>
    </row>
    <row r="40" spans="2:6">
      <c r="B40" s="111">
        <v>44713</v>
      </c>
      <c r="C40" s="70">
        <v>139.233678426159</v>
      </c>
      <c r="D40" s="70">
        <v>154.788124027691</v>
      </c>
      <c r="E40" s="70">
        <v>139.36297053838899</v>
      </c>
      <c r="F40" s="70">
        <v>136.732938928186</v>
      </c>
    </row>
    <row r="41" spans="2:6">
      <c r="B41" s="111">
        <v>44805</v>
      </c>
      <c r="C41" s="70">
        <v>135.752270347033</v>
      </c>
      <c r="D41" s="70">
        <v>141.729175395521</v>
      </c>
      <c r="E41" s="70">
        <v>137.198184955691</v>
      </c>
      <c r="F41" s="70">
        <v>133.873678979152</v>
      </c>
    </row>
    <row r="42" spans="2:6">
      <c r="B42" s="111">
        <v>44896</v>
      </c>
      <c r="C42" s="70">
        <v>134.13542078638201</v>
      </c>
      <c r="D42" s="70">
        <v>135.257544942865</v>
      </c>
      <c r="E42" s="70">
        <v>133.734403920608</v>
      </c>
      <c r="F42" s="70">
        <v>134.87042675751701</v>
      </c>
    </row>
    <row r="43" spans="2:6">
      <c r="B43" s="111">
        <v>44986</v>
      </c>
      <c r="C43" s="70">
        <v>130.747547929212</v>
      </c>
      <c r="D43" s="70">
        <v>112.44210360401</v>
      </c>
      <c r="E43" s="70">
        <v>129.91637474644699</v>
      </c>
      <c r="F43" s="70">
        <v>135.48666859970899</v>
      </c>
    </row>
    <row r="44" spans="2:6">
      <c r="B44" s="111">
        <v>45078</v>
      </c>
      <c r="C44" s="70">
        <v>130.773832426724</v>
      </c>
      <c r="D44" s="70">
        <v>115.297825647525</v>
      </c>
      <c r="E44" s="70">
        <v>129.346016770566</v>
      </c>
      <c r="F44" s="70">
        <v>135.552885190365</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097ECB-BF91-4906-B660-4240F2F38899}">
  <dimension ref="B2:G69"/>
  <sheetViews>
    <sheetView showGridLines="0" workbookViewId="0">
      <selection activeCell="F3" sqref="F3"/>
    </sheetView>
  </sheetViews>
  <sheetFormatPr baseColWidth="10" defaultColWidth="10.77734375" defaultRowHeight="14.4"/>
  <cols>
    <col min="1" max="1" width="10.77734375" style="65"/>
    <col min="2" max="2" width="15" style="65" customWidth="1"/>
    <col min="3" max="3" width="18.44140625" style="65" customWidth="1"/>
    <col min="4" max="4" width="13.109375" style="65" customWidth="1"/>
    <col min="5" max="8" width="10.77734375" style="65"/>
    <col min="9" max="9" width="5.44140625" style="65" customWidth="1"/>
    <col min="10" max="16384" width="10.77734375" style="65"/>
  </cols>
  <sheetData>
    <row r="2" spans="2:7" ht="28.8">
      <c r="B2" s="64" t="s">
        <v>100</v>
      </c>
      <c r="C2" s="64" t="s">
        <v>86</v>
      </c>
      <c r="D2" s="64" t="s">
        <v>105</v>
      </c>
    </row>
    <row r="3" spans="2:7">
      <c r="B3" s="111">
        <v>43101</v>
      </c>
      <c r="C3" s="70">
        <v>6.8254374445719002</v>
      </c>
      <c r="D3" s="70">
        <v>59.1</v>
      </c>
    </row>
    <row r="4" spans="2:7">
      <c r="B4" s="111">
        <v>43132</v>
      </c>
      <c r="C4" s="70">
        <v>7.0100532120791001</v>
      </c>
      <c r="D4" s="66">
        <v>59</v>
      </c>
    </row>
    <row r="5" spans="2:7">
      <c r="B5" s="111">
        <v>43160</v>
      </c>
      <c r="C5" s="70">
        <v>7.3760875809754998</v>
      </c>
      <c r="D5" s="66">
        <v>58.7</v>
      </c>
    </row>
    <row r="6" spans="2:7">
      <c r="B6" s="111">
        <v>43191</v>
      </c>
      <c r="C6" s="70">
        <v>6.9937939491543997</v>
      </c>
      <c r="D6" s="66">
        <v>58.7</v>
      </c>
      <c r="G6" s="65" t="s">
        <v>104</v>
      </c>
    </row>
    <row r="7" spans="2:7">
      <c r="B7" s="111">
        <v>43221</v>
      </c>
      <c r="C7" s="70">
        <v>7.3814464950714003</v>
      </c>
      <c r="D7" s="66">
        <v>58.5</v>
      </c>
      <c r="G7" s="67" t="s">
        <v>106</v>
      </c>
    </row>
    <row r="8" spans="2:7">
      <c r="B8" s="111">
        <v>43252</v>
      </c>
      <c r="C8" s="70">
        <v>7.5137144929646</v>
      </c>
      <c r="D8" s="66">
        <v>58.3</v>
      </c>
      <c r="G8" s="67" t="s">
        <v>42</v>
      </c>
    </row>
    <row r="9" spans="2:7">
      <c r="B9" s="111">
        <v>43282</v>
      </c>
      <c r="C9" s="70">
        <v>7.8534584611052001</v>
      </c>
      <c r="D9" s="66">
        <v>57.9</v>
      </c>
    </row>
    <row r="10" spans="2:7">
      <c r="B10" s="111">
        <v>43313</v>
      </c>
      <c r="C10" s="70">
        <v>7.7190711079046999</v>
      </c>
      <c r="D10" s="66">
        <v>57.8</v>
      </c>
    </row>
    <row r="11" spans="2:7">
      <c r="B11" s="111">
        <v>43344</v>
      </c>
      <c r="C11" s="70">
        <v>7.4702905165261999</v>
      </c>
      <c r="D11" s="66">
        <v>57.7</v>
      </c>
    </row>
    <row r="12" spans="2:7">
      <c r="B12" s="111">
        <v>43374</v>
      </c>
      <c r="C12" s="70">
        <v>7.4119068299065001</v>
      </c>
      <c r="D12" s="66">
        <v>58</v>
      </c>
    </row>
    <row r="13" spans="2:7">
      <c r="B13" s="111">
        <v>43405</v>
      </c>
      <c r="C13" s="70">
        <v>7.3111275021128002</v>
      </c>
      <c r="D13" s="66">
        <v>58.3</v>
      </c>
    </row>
    <row r="14" spans="2:7">
      <c r="B14" s="111">
        <v>43435</v>
      </c>
      <c r="C14" s="70">
        <v>7.1464633153886998</v>
      </c>
      <c r="D14" s="66">
        <v>58.7</v>
      </c>
    </row>
    <row r="15" spans="2:7">
      <c r="B15" s="111">
        <v>43466</v>
      </c>
      <c r="C15" s="70">
        <v>7.1295721723762</v>
      </c>
      <c r="D15" s="66">
        <v>58.7</v>
      </c>
    </row>
    <row r="16" spans="2:7">
      <c r="B16" s="111">
        <v>43497</v>
      </c>
      <c r="C16" s="70">
        <v>7.0342779076250999</v>
      </c>
      <c r="D16" s="66">
        <v>58.5</v>
      </c>
    </row>
    <row r="17" spans="2:7">
      <c r="B17" s="111">
        <v>43525</v>
      </c>
      <c r="C17" s="70">
        <v>7.23627924029</v>
      </c>
      <c r="D17" s="66">
        <v>58.2</v>
      </c>
    </row>
    <row r="18" spans="2:7">
      <c r="B18" s="111">
        <v>43556</v>
      </c>
      <c r="C18" s="70">
        <v>7.0963377412054003</v>
      </c>
      <c r="D18" s="66">
        <v>58.3</v>
      </c>
    </row>
    <row r="19" spans="2:7">
      <c r="B19" s="111">
        <v>43586</v>
      </c>
      <c r="C19" s="70">
        <v>7.2322801999576001</v>
      </c>
      <c r="D19" s="66">
        <v>58.2</v>
      </c>
    </row>
    <row r="20" spans="2:7">
      <c r="B20" s="111">
        <v>43617</v>
      </c>
      <c r="C20" s="70">
        <v>7.2538126303226003</v>
      </c>
      <c r="D20" s="66">
        <v>58.1</v>
      </c>
    </row>
    <row r="21" spans="2:7">
      <c r="B21" s="111">
        <v>43647</v>
      </c>
      <c r="C21" s="70">
        <v>7.5486410796646002</v>
      </c>
      <c r="D21" s="66">
        <v>57.9</v>
      </c>
      <c r="G21" s="69" t="s">
        <v>144</v>
      </c>
    </row>
    <row r="22" spans="2:7">
      <c r="B22" s="111">
        <v>43678</v>
      </c>
      <c r="C22" s="70">
        <v>7.5718079861492997</v>
      </c>
      <c r="D22" s="66">
        <v>57.9</v>
      </c>
    </row>
    <row r="23" spans="2:7">
      <c r="B23" s="111">
        <v>43709</v>
      </c>
      <c r="C23" s="70">
        <v>7.3372973397861996</v>
      </c>
      <c r="D23" s="66">
        <v>58.3</v>
      </c>
    </row>
    <row r="24" spans="2:7">
      <c r="B24" s="111">
        <v>43739</v>
      </c>
      <c r="C24" s="70">
        <v>7.1410798092784997</v>
      </c>
      <c r="D24" s="66">
        <v>58.2</v>
      </c>
    </row>
    <row r="25" spans="2:7">
      <c r="B25" s="111">
        <v>43770</v>
      </c>
      <c r="C25" s="70">
        <v>6.9603082938940997</v>
      </c>
      <c r="D25" s="66">
        <v>58.4</v>
      </c>
    </row>
    <row r="26" spans="2:7">
      <c r="B26" s="111">
        <v>43800</v>
      </c>
      <c r="C26" s="70">
        <v>7.0631690877494</v>
      </c>
      <c r="D26" s="66">
        <v>58.6</v>
      </c>
    </row>
    <row r="27" spans="2:7">
      <c r="B27" s="111">
        <v>43831</v>
      </c>
      <c r="C27" s="70">
        <v>7.4430743295789004</v>
      </c>
      <c r="D27" s="66">
        <v>58.6</v>
      </c>
    </row>
    <row r="28" spans="2:7">
      <c r="B28" s="111">
        <v>43862</v>
      </c>
      <c r="C28" s="70">
        <v>7.8105192968301997</v>
      </c>
      <c r="D28" s="66">
        <v>58.2</v>
      </c>
    </row>
    <row r="29" spans="2:7">
      <c r="B29" s="111">
        <v>43891</v>
      </c>
      <c r="C29" s="70">
        <v>8.2285090973616004</v>
      </c>
      <c r="D29" s="66">
        <v>57.3</v>
      </c>
    </row>
    <row r="30" spans="2:7">
      <c r="B30" s="111">
        <v>43922</v>
      </c>
      <c r="C30" s="70">
        <v>9.0018555844911994</v>
      </c>
      <c r="D30" s="66">
        <v>52.7</v>
      </c>
    </row>
    <row r="31" spans="2:7">
      <c r="B31" s="111">
        <v>43952</v>
      </c>
      <c r="C31" s="70">
        <v>11.206932833479</v>
      </c>
      <c r="D31" s="66">
        <v>47.6</v>
      </c>
    </row>
    <row r="32" spans="2:7">
      <c r="B32" s="111">
        <v>43983</v>
      </c>
      <c r="C32" s="70">
        <v>12.217859680127001</v>
      </c>
      <c r="D32" s="66">
        <v>45.6</v>
      </c>
    </row>
    <row r="33" spans="2:6">
      <c r="B33" s="111">
        <v>44013</v>
      </c>
      <c r="C33" s="70">
        <v>13.091216396143</v>
      </c>
      <c r="D33" s="66">
        <v>45</v>
      </c>
    </row>
    <row r="34" spans="2:6">
      <c r="B34" s="111">
        <v>44044</v>
      </c>
      <c r="C34" s="70">
        <v>12.907461467072</v>
      </c>
      <c r="D34" s="66">
        <v>45.7</v>
      </c>
    </row>
    <row r="35" spans="2:6">
      <c r="B35" s="111">
        <v>44075</v>
      </c>
      <c r="C35" s="70">
        <v>12.34829068332</v>
      </c>
      <c r="D35" s="66">
        <v>46.8</v>
      </c>
    </row>
    <row r="36" spans="2:6">
      <c r="B36" s="111">
        <v>44105</v>
      </c>
      <c r="C36" s="70">
        <v>11.577038760121001</v>
      </c>
      <c r="D36" s="66">
        <v>48.6</v>
      </c>
    </row>
    <row r="37" spans="2:6">
      <c r="B37" s="111">
        <v>44136</v>
      </c>
      <c r="C37" s="70">
        <v>10.758022977254999</v>
      </c>
      <c r="D37" s="66">
        <v>50.2</v>
      </c>
    </row>
    <row r="38" spans="2:6">
      <c r="B38" s="111">
        <v>44166</v>
      </c>
      <c r="C38" s="70">
        <v>10.286318749044</v>
      </c>
      <c r="D38" s="66">
        <v>50.8</v>
      </c>
    </row>
    <row r="39" spans="2:6">
      <c r="B39" s="111">
        <v>44197</v>
      </c>
      <c r="C39" s="70">
        <v>10.227160890761001</v>
      </c>
      <c r="D39" s="66">
        <v>51.3</v>
      </c>
    </row>
    <row r="40" spans="2:6">
      <c r="B40" s="111">
        <v>44228</v>
      </c>
      <c r="C40" s="70">
        <v>10.304521336183001</v>
      </c>
      <c r="D40" s="66">
        <v>51.6</v>
      </c>
    </row>
    <row r="41" spans="2:6">
      <c r="B41" s="111">
        <v>44256</v>
      </c>
      <c r="C41" s="70">
        <v>10.353809664207001</v>
      </c>
      <c r="D41" s="66">
        <v>51.4</v>
      </c>
    </row>
    <row r="42" spans="2:6">
      <c r="B42" s="111">
        <v>44287</v>
      </c>
      <c r="C42" s="70">
        <v>10.244367108474</v>
      </c>
      <c r="D42" s="66">
        <v>51.1</v>
      </c>
    </row>
    <row r="43" spans="2:6">
      <c r="B43" s="111">
        <v>44317</v>
      </c>
      <c r="C43" s="70">
        <v>10.037301451191</v>
      </c>
      <c r="D43" s="66">
        <v>50.6</v>
      </c>
    </row>
    <row r="44" spans="2:6">
      <c r="B44" s="111">
        <v>44348</v>
      </c>
      <c r="C44" s="70">
        <v>9.4964882170436002</v>
      </c>
      <c r="D44" s="66">
        <v>50.6</v>
      </c>
    </row>
    <row r="45" spans="2:6">
      <c r="B45" s="111">
        <v>44378</v>
      </c>
      <c r="C45" s="70">
        <v>8.9332892027598998</v>
      </c>
      <c r="D45" s="66">
        <v>51.2</v>
      </c>
      <c r="F45" s="71"/>
    </row>
    <row r="46" spans="2:6">
      <c r="B46" s="111">
        <v>44409</v>
      </c>
      <c r="C46" s="70">
        <v>8.5475660411635008</v>
      </c>
      <c r="D46" s="66">
        <v>51.8</v>
      </c>
      <c r="F46" s="72"/>
    </row>
    <row r="47" spans="2:6">
      <c r="B47" s="111">
        <v>44440</v>
      </c>
      <c r="C47" s="70">
        <v>8.4056111552988</v>
      </c>
      <c r="D47" s="66">
        <v>52.3</v>
      </c>
    </row>
    <row r="48" spans="2:6">
      <c r="B48" s="111">
        <v>44470</v>
      </c>
      <c r="C48" s="70">
        <v>8.0766005069858995</v>
      </c>
      <c r="D48" s="66">
        <v>53</v>
      </c>
    </row>
    <row r="49" spans="2:6">
      <c r="B49" s="111">
        <v>44501</v>
      </c>
      <c r="C49" s="70">
        <v>7.5276490552739999</v>
      </c>
      <c r="D49" s="66">
        <v>53.6</v>
      </c>
    </row>
    <row r="50" spans="2:6">
      <c r="B50" s="111">
        <v>44531</v>
      </c>
      <c r="C50" s="70">
        <v>7.1898934478904</v>
      </c>
      <c r="D50" s="66">
        <v>54.3</v>
      </c>
    </row>
    <row r="51" spans="2:6">
      <c r="B51" s="111">
        <v>44562</v>
      </c>
      <c r="C51" s="70">
        <v>7.2714648197559999</v>
      </c>
      <c r="D51" s="66">
        <v>54.4</v>
      </c>
    </row>
    <row r="52" spans="2:6">
      <c r="B52" s="111">
        <v>44593</v>
      </c>
      <c r="C52" s="70">
        <v>7.4985219215408003</v>
      </c>
      <c r="D52" s="66">
        <v>54.7</v>
      </c>
    </row>
    <row r="53" spans="2:6">
      <c r="B53" s="111">
        <v>44621</v>
      </c>
      <c r="C53" s="70">
        <v>7.7978651688704002</v>
      </c>
      <c r="D53" s="66">
        <v>54.9</v>
      </c>
    </row>
    <row r="54" spans="2:6">
      <c r="B54" s="111">
        <v>44652</v>
      </c>
      <c r="C54" s="70">
        <v>7.7474931765825001</v>
      </c>
      <c r="D54" s="66">
        <v>55.1</v>
      </c>
    </row>
    <row r="55" spans="2:6">
      <c r="B55" s="111">
        <v>44682</v>
      </c>
      <c r="C55" s="70">
        <v>7.8039797578748997</v>
      </c>
      <c r="D55" s="66">
        <v>55.1</v>
      </c>
    </row>
    <row r="56" spans="2:6">
      <c r="B56" s="111">
        <v>44713</v>
      </c>
      <c r="C56" s="70">
        <v>7.8114737505624996</v>
      </c>
      <c r="D56" s="66">
        <v>55</v>
      </c>
    </row>
    <row r="57" spans="2:6">
      <c r="B57" s="111">
        <v>44743</v>
      </c>
      <c r="C57" s="70">
        <v>7.9188115449306</v>
      </c>
      <c r="D57" s="66">
        <v>55</v>
      </c>
    </row>
    <row r="58" spans="2:6">
      <c r="B58" s="111">
        <v>44774</v>
      </c>
      <c r="C58" s="70">
        <v>7.9293997650866999</v>
      </c>
      <c r="D58" s="66">
        <v>55</v>
      </c>
    </row>
    <row r="59" spans="2:6">
      <c r="B59" s="111">
        <v>44805</v>
      </c>
      <c r="C59" s="70">
        <v>8.0400244066343998</v>
      </c>
      <c r="D59" s="66">
        <v>54.9</v>
      </c>
      <c r="F59" s="67"/>
    </row>
    <row r="60" spans="2:6">
      <c r="B60" s="111">
        <v>44835</v>
      </c>
      <c r="C60" s="70">
        <v>7.9683805988207004</v>
      </c>
      <c r="D60" s="66">
        <v>55</v>
      </c>
    </row>
    <row r="61" spans="2:6">
      <c r="B61" s="111">
        <v>44866</v>
      </c>
      <c r="C61" s="70">
        <v>7.9488231355873999</v>
      </c>
      <c r="D61" s="66">
        <v>55.1</v>
      </c>
    </row>
    <row r="62" spans="2:6">
      <c r="B62" s="111">
        <v>44896</v>
      </c>
      <c r="C62" s="70">
        <v>7.8627488308129001</v>
      </c>
      <c r="D62" s="66">
        <v>55.5</v>
      </c>
    </row>
    <row r="63" spans="2:6">
      <c r="B63" s="111">
        <v>44927</v>
      </c>
      <c r="C63" s="70">
        <v>8.0372443026616001</v>
      </c>
      <c r="D63" s="66">
        <v>55.8</v>
      </c>
    </row>
    <row r="64" spans="2:6">
      <c r="B64" s="111">
        <v>44958</v>
      </c>
      <c r="C64" s="70">
        <v>8.3676406179057992</v>
      </c>
      <c r="D64" s="66">
        <v>55.8</v>
      </c>
    </row>
    <row r="65" spans="2:4">
      <c r="B65" s="111">
        <v>44986</v>
      </c>
      <c r="C65" s="70">
        <v>8.8084787609359996</v>
      </c>
      <c r="D65" s="66">
        <v>55.7</v>
      </c>
    </row>
    <row r="66" spans="2:4">
      <c r="B66" s="111">
        <v>45017</v>
      </c>
      <c r="C66" s="70">
        <v>8.6597088797410997</v>
      </c>
      <c r="D66" s="66">
        <v>55.6</v>
      </c>
    </row>
    <row r="67" spans="2:4">
      <c r="B67" s="111">
        <v>45047</v>
      </c>
      <c r="C67" s="70">
        <v>8.5247377029714002</v>
      </c>
      <c r="D67" s="66">
        <v>55.7</v>
      </c>
    </row>
    <row r="68" spans="2:4">
      <c r="B68" s="111">
        <v>45078</v>
      </c>
      <c r="C68" s="70">
        <v>8.5275846527762003</v>
      </c>
      <c r="D68" s="66">
        <v>55.7</v>
      </c>
    </row>
    <row r="69" spans="2:4">
      <c r="B69" s="111">
        <v>45108</v>
      </c>
      <c r="C69" s="70">
        <v>8.7722140467169005</v>
      </c>
      <c r="D69" s="66">
        <v>55.6</v>
      </c>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F5CAED-724F-4107-9D44-A952A2EFB7D1}">
  <dimension ref="B2:G152"/>
  <sheetViews>
    <sheetView showGridLines="0" workbookViewId="0">
      <selection activeCell="G4" sqref="G4"/>
    </sheetView>
  </sheetViews>
  <sheetFormatPr baseColWidth="10" defaultColWidth="10.77734375" defaultRowHeight="14.4"/>
  <cols>
    <col min="1" max="1" width="10.77734375" style="65"/>
    <col min="2" max="4" width="11.77734375" style="65" customWidth="1"/>
    <col min="5" max="16384" width="10.77734375" style="65"/>
  </cols>
  <sheetData>
    <row r="2" spans="2:7">
      <c r="B2" s="64" t="s">
        <v>100</v>
      </c>
      <c r="C2" s="64" t="s">
        <v>107</v>
      </c>
      <c r="D2" s="64" t="s">
        <v>108</v>
      </c>
    </row>
    <row r="3" spans="2:7">
      <c r="B3" s="111">
        <v>40544</v>
      </c>
      <c r="C3" s="70">
        <v>5.7</v>
      </c>
      <c r="D3" s="70">
        <v>2.9</v>
      </c>
    </row>
    <row r="4" spans="2:7">
      <c r="B4" s="111">
        <v>40575</v>
      </c>
      <c r="C4" s="70">
        <v>5.8</v>
      </c>
      <c r="D4" s="70">
        <v>3.1</v>
      </c>
    </row>
    <row r="5" spans="2:7">
      <c r="B5" s="111">
        <v>40603</v>
      </c>
      <c r="C5" s="70">
        <v>6.3</v>
      </c>
      <c r="D5" s="70">
        <v>2.8</v>
      </c>
    </row>
    <row r="6" spans="2:7">
      <c r="B6" s="111">
        <v>40634</v>
      </c>
      <c r="C6" s="70">
        <v>5.9</v>
      </c>
      <c r="D6" s="70">
        <v>2.6</v>
      </c>
      <c r="G6" s="65" t="s">
        <v>104</v>
      </c>
    </row>
    <row r="7" spans="2:7">
      <c r="B7" s="111">
        <v>40664</v>
      </c>
      <c r="C7" s="70">
        <v>5.3</v>
      </c>
      <c r="D7" s="70">
        <v>2</v>
      </c>
      <c r="G7" s="67" t="s">
        <v>208</v>
      </c>
    </row>
    <row r="8" spans="2:7">
      <c r="B8" s="111">
        <v>40695</v>
      </c>
      <c r="C8" s="70">
        <v>5.8</v>
      </c>
      <c r="D8" s="70">
        <v>2.2000000000000002</v>
      </c>
      <c r="G8" s="67" t="s">
        <v>43</v>
      </c>
    </row>
    <row r="9" spans="2:7">
      <c r="B9" s="111">
        <v>40725</v>
      </c>
      <c r="C9" s="70">
        <v>5.9</v>
      </c>
      <c r="D9" s="70">
        <v>2.9</v>
      </c>
    </row>
    <row r="10" spans="2:7">
      <c r="B10" s="111">
        <v>40756</v>
      </c>
      <c r="C10" s="70">
        <v>6.1</v>
      </c>
      <c r="D10" s="70">
        <v>2.8</v>
      </c>
    </row>
    <row r="11" spans="2:7">
      <c r="B11" s="111">
        <v>40787</v>
      </c>
      <c r="C11" s="70">
        <v>6</v>
      </c>
      <c r="D11" s="70">
        <v>2.6</v>
      </c>
    </row>
    <row r="12" spans="2:7">
      <c r="B12" s="111">
        <v>40817</v>
      </c>
      <c r="C12" s="70">
        <v>5.9</v>
      </c>
      <c r="D12" s="70">
        <v>2.1</v>
      </c>
    </row>
    <row r="13" spans="2:7">
      <c r="B13" s="111">
        <v>40848</v>
      </c>
      <c r="C13" s="70">
        <v>6.1</v>
      </c>
      <c r="D13" s="70">
        <v>2.1</v>
      </c>
    </row>
    <row r="14" spans="2:7">
      <c r="B14" s="111">
        <v>40878</v>
      </c>
      <c r="C14" s="70">
        <v>6.3</v>
      </c>
      <c r="D14" s="70">
        <v>1.8</v>
      </c>
    </row>
    <row r="15" spans="2:7">
      <c r="B15" s="111">
        <v>40909</v>
      </c>
      <c r="C15" s="70">
        <v>6.7</v>
      </c>
      <c r="D15" s="70">
        <v>2.2999999999999998</v>
      </c>
    </row>
    <row r="16" spans="2:7">
      <c r="B16" s="111">
        <v>40940</v>
      </c>
      <c r="C16" s="70">
        <v>6.3</v>
      </c>
      <c r="D16" s="70">
        <v>1.8</v>
      </c>
    </row>
    <row r="17" spans="2:7">
      <c r="B17" s="111">
        <v>40969</v>
      </c>
      <c r="C17" s="70">
        <v>6.6</v>
      </c>
      <c r="D17" s="70">
        <v>2.7</v>
      </c>
    </row>
    <row r="18" spans="2:7">
      <c r="B18" s="111">
        <v>41000</v>
      </c>
      <c r="C18" s="70">
        <v>6.1</v>
      </c>
      <c r="D18" s="70">
        <v>2.5</v>
      </c>
    </row>
    <row r="19" spans="2:7">
      <c r="B19" s="111">
        <v>41030</v>
      </c>
      <c r="C19" s="70">
        <v>6.5</v>
      </c>
      <c r="D19" s="70">
        <v>3.2</v>
      </c>
    </row>
    <row r="20" spans="2:7">
      <c r="B20" s="111">
        <v>41061</v>
      </c>
      <c r="C20" s="70">
        <v>6</v>
      </c>
      <c r="D20" s="70">
        <v>3.3</v>
      </c>
    </row>
    <row r="21" spans="2:7">
      <c r="B21" s="111">
        <v>41091</v>
      </c>
      <c r="C21" s="70">
        <v>6.3</v>
      </c>
      <c r="D21" s="70">
        <v>3.7</v>
      </c>
    </row>
    <row r="22" spans="2:7">
      <c r="B22" s="111">
        <v>41122</v>
      </c>
      <c r="C22" s="70">
        <v>6.5</v>
      </c>
      <c r="D22" s="70">
        <v>3.8</v>
      </c>
      <c r="G22" s="69" t="s">
        <v>144</v>
      </c>
    </row>
    <row r="23" spans="2:7">
      <c r="B23" s="111">
        <v>41153</v>
      </c>
      <c r="C23" s="70">
        <v>6.2</v>
      </c>
      <c r="D23" s="70">
        <v>3.3</v>
      </c>
    </row>
    <row r="24" spans="2:7">
      <c r="B24" s="111">
        <v>41183</v>
      </c>
      <c r="C24" s="70">
        <v>6.3</v>
      </c>
      <c r="D24" s="70">
        <v>3.3</v>
      </c>
    </row>
    <row r="25" spans="2:7">
      <c r="B25" s="111">
        <v>41214</v>
      </c>
      <c r="C25" s="70">
        <v>6.5</v>
      </c>
      <c r="D25" s="70">
        <v>4.3</v>
      </c>
    </row>
    <row r="26" spans="2:7">
      <c r="B26" s="111">
        <v>41244</v>
      </c>
      <c r="C26" s="70">
        <v>6.3</v>
      </c>
      <c r="D26" s="70">
        <v>4.7</v>
      </c>
    </row>
    <row r="27" spans="2:7">
      <c r="B27" s="111">
        <v>41275</v>
      </c>
      <c r="C27" s="70">
        <v>6</v>
      </c>
      <c r="D27" s="70">
        <v>4.3</v>
      </c>
    </row>
    <row r="28" spans="2:7">
      <c r="B28" s="111">
        <v>41306</v>
      </c>
      <c r="C28" s="70">
        <v>5.9</v>
      </c>
      <c r="D28" s="70">
        <v>4.5</v>
      </c>
    </row>
    <row r="29" spans="2:7">
      <c r="B29" s="111">
        <v>41334</v>
      </c>
      <c r="C29" s="70">
        <v>5.9</v>
      </c>
      <c r="D29" s="70">
        <v>4.3</v>
      </c>
    </row>
    <row r="30" spans="2:7">
      <c r="B30" s="111">
        <v>41365</v>
      </c>
      <c r="C30" s="70">
        <v>6.2</v>
      </c>
      <c r="D30" s="70">
        <v>5.0999999999999996</v>
      </c>
    </row>
    <row r="31" spans="2:7">
      <c r="B31" s="111">
        <v>41395</v>
      </c>
      <c r="C31" s="70">
        <v>6</v>
      </c>
      <c r="D31" s="70">
        <v>5</v>
      </c>
    </row>
    <row r="32" spans="2:7">
      <c r="B32" s="111">
        <v>41426</v>
      </c>
      <c r="C32" s="70">
        <v>5.7</v>
      </c>
      <c r="D32" s="70">
        <v>3.8</v>
      </c>
    </row>
    <row r="33" spans="2:4">
      <c r="B33" s="111">
        <v>41456</v>
      </c>
      <c r="C33" s="70">
        <v>5.0999999999999996</v>
      </c>
      <c r="D33" s="70">
        <v>2.9</v>
      </c>
    </row>
    <row r="34" spans="2:4">
      <c r="B34" s="111">
        <v>41487</v>
      </c>
      <c r="C34" s="70">
        <v>5.7</v>
      </c>
      <c r="D34" s="70">
        <v>3.4</v>
      </c>
    </row>
    <row r="35" spans="2:4">
      <c r="B35" s="111">
        <v>41518</v>
      </c>
      <c r="C35" s="70">
        <v>5.8</v>
      </c>
      <c r="D35" s="70">
        <v>3.8</v>
      </c>
    </row>
    <row r="36" spans="2:4">
      <c r="B36" s="111">
        <v>41548</v>
      </c>
      <c r="C36" s="70">
        <v>5.6</v>
      </c>
      <c r="D36" s="70">
        <v>4</v>
      </c>
    </row>
    <row r="37" spans="2:4">
      <c r="B37" s="111">
        <v>41579</v>
      </c>
      <c r="C37" s="70">
        <v>5.4</v>
      </c>
      <c r="D37" s="70">
        <v>2.9</v>
      </c>
    </row>
    <row r="38" spans="2:4">
      <c r="B38" s="111">
        <v>41609</v>
      </c>
      <c r="C38" s="70">
        <v>5.5</v>
      </c>
      <c r="D38" s="70">
        <v>2.4</v>
      </c>
    </row>
    <row r="39" spans="2:4">
      <c r="B39" s="111">
        <v>41640</v>
      </c>
      <c r="C39" s="70">
        <v>5.8</v>
      </c>
      <c r="D39" s="70">
        <v>2.7</v>
      </c>
    </row>
    <row r="40" spans="2:4">
      <c r="B40" s="111">
        <v>41671</v>
      </c>
      <c r="C40" s="70">
        <v>6</v>
      </c>
      <c r="D40" s="70">
        <v>2.5</v>
      </c>
    </row>
    <row r="41" spans="2:4">
      <c r="B41" s="111">
        <v>41699</v>
      </c>
      <c r="C41" s="70">
        <v>6.2</v>
      </c>
      <c r="D41" s="70">
        <v>2.2000000000000002</v>
      </c>
    </row>
    <row r="42" spans="2:4">
      <c r="B42" s="111">
        <v>41730</v>
      </c>
      <c r="C42" s="70">
        <v>6.3</v>
      </c>
      <c r="D42" s="70">
        <v>1.2</v>
      </c>
    </row>
    <row r="43" spans="2:4">
      <c r="B43" s="111">
        <v>41760</v>
      </c>
      <c r="C43" s="70">
        <v>6.5</v>
      </c>
      <c r="D43" s="70">
        <v>1</v>
      </c>
    </row>
    <row r="44" spans="2:4">
      <c r="B44" s="111">
        <v>41791</v>
      </c>
      <c r="C44" s="70">
        <v>6.6</v>
      </c>
      <c r="D44" s="70">
        <v>1.8</v>
      </c>
    </row>
    <row r="45" spans="2:4">
      <c r="B45" s="111">
        <v>41821</v>
      </c>
      <c r="C45" s="70">
        <v>7.3</v>
      </c>
      <c r="D45" s="70">
        <v>2.4</v>
      </c>
    </row>
    <row r="46" spans="2:4">
      <c r="B46" s="111">
        <v>41852</v>
      </c>
      <c r="C46" s="70">
        <v>6.4</v>
      </c>
      <c r="D46" s="70">
        <v>1.5</v>
      </c>
    </row>
    <row r="47" spans="2:4">
      <c r="B47" s="111">
        <v>41883</v>
      </c>
      <c r="C47" s="70">
        <v>6.5</v>
      </c>
      <c r="D47" s="70">
        <v>1.3</v>
      </c>
    </row>
    <row r="48" spans="2:4">
      <c r="B48" s="111">
        <v>41913</v>
      </c>
      <c r="C48" s="70">
        <v>6.9</v>
      </c>
      <c r="D48" s="70">
        <v>0.7</v>
      </c>
    </row>
    <row r="49" spans="2:4">
      <c r="B49" s="111">
        <v>41944</v>
      </c>
      <c r="C49" s="70">
        <v>7</v>
      </c>
      <c r="D49" s="70">
        <v>1.2</v>
      </c>
    </row>
    <row r="50" spans="2:4">
      <c r="B50" s="111">
        <v>41974</v>
      </c>
      <c r="C50" s="70">
        <v>7.2</v>
      </c>
      <c r="D50" s="70">
        <v>2.4</v>
      </c>
    </row>
    <row r="51" spans="2:4">
      <c r="B51" s="111">
        <v>42005</v>
      </c>
      <c r="C51" s="70">
        <v>7.1</v>
      </c>
      <c r="D51" s="70">
        <v>2.5</v>
      </c>
    </row>
    <row r="52" spans="2:4">
      <c r="B52" s="111">
        <v>42036</v>
      </c>
      <c r="C52" s="70">
        <v>7.1</v>
      </c>
      <c r="D52" s="70">
        <v>2.5</v>
      </c>
    </row>
    <row r="53" spans="2:4">
      <c r="B53" s="111">
        <v>42064</v>
      </c>
      <c r="C53" s="70">
        <v>7.1</v>
      </c>
      <c r="D53" s="70">
        <v>2.8</v>
      </c>
    </row>
    <row r="54" spans="2:4">
      <c r="B54" s="111">
        <v>42095</v>
      </c>
      <c r="C54" s="70">
        <v>6.4</v>
      </c>
      <c r="D54" s="70">
        <v>2.2000000000000002</v>
      </c>
    </row>
    <row r="55" spans="2:4">
      <c r="B55" s="111">
        <v>42125</v>
      </c>
      <c r="C55" s="70">
        <v>6.2</v>
      </c>
      <c r="D55" s="70">
        <v>2.1</v>
      </c>
    </row>
    <row r="56" spans="2:4">
      <c r="B56" s="111">
        <v>42156</v>
      </c>
      <c r="C56" s="70">
        <v>6.3</v>
      </c>
      <c r="D56" s="70">
        <v>1.8</v>
      </c>
    </row>
    <row r="57" spans="2:4">
      <c r="B57" s="111">
        <v>42186</v>
      </c>
      <c r="C57" s="70">
        <v>6.2</v>
      </c>
      <c r="D57" s="70">
        <v>1.5</v>
      </c>
    </row>
    <row r="58" spans="2:4">
      <c r="B58" s="111">
        <v>42217</v>
      </c>
      <c r="C58" s="70">
        <v>5.8</v>
      </c>
      <c r="D58" s="70">
        <v>0.8</v>
      </c>
    </row>
    <row r="59" spans="2:4">
      <c r="B59" s="111">
        <v>42248</v>
      </c>
      <c r="C59" s="70">
        <v>5.9</v>
      </c>
      <c r="D59" s="70">
        <v>1.2</v>
      </c>
    </row>
    <row r="60" spans="2:4">
      <c r="B60" s="111">
        <v>42278</v>
      </c>
      <c r="C60" s="70">
        <v>5.7</v>
      </c>
      <c r="D60" s="70">
        <v>1.6</v>
      </c>
    </row>
    <row r="61" spans="2:4">
      <c r="B61" s="111">
        <v>42309</v>
      </c>
      <c r="C61" s="70">
        <v>5.5</v>
      </c>
      <c r="D61" s="70">
        <v>1.5</v>
      </c>
    </row>
    <row r="62" spans="2:4">
      <c r="B62" s="111">
        <v>42339</v>
      </c>
      <c r="C62" s="70">
        <v>5.2</v>
      </c>
      <c r="D62" s="70">
        <v>0.8</v>
      </c>
    </row>
    <row r="63" spans="2:4">
      <c r="B63" s="111">
        <v>42370</v>
      </c>
      <c r="C63" s="70">
        <v>5.8</v>
      </c>
      <c r="D63" s="70">
        <v>1</v>
      </c>
    </row>
    <row r="64" spans="2:4">
      <c r="B64" s="111">
        <v>42401</v>
      </c>
      <c r="C64" s="70">
        <v>5.4</v>
      </c>
      <c r="D64" s="70">
        <v>0.7</v>
      </c>
    </row>
    <row r="65" spans="2:4">
      <c r="B65" s="111">
        <v>42430</v>
      </c>
      <c r="C65" s="70">
        <v>5.4</v>
      </c>
      <c r="D65" s="70">
        <v>0.9</v>
      </c>
    </row>
    <row r="66" spans="2:4">
      <c r="B66" s="111">
        <v>42461</v>
      </c>
      <c r="C66" s="70">
        <v>5.3</v>
      </c>
      <c r="D66" s="70">
        <v>1.1000000000000001</v>
      </c>
    </row>
    <row r="67" spans="2:4">
      <c r="B67" s="111">
        <v>42491</v>
      </c>
      <c r="C67" s="70">
        <v>5.3</v>
      </c>
      <c r="D67" s="70">
        <v>1</v>
      </c>
    </row>
    <row r="68" spans="2:4">
      <c r="B68" s="111">
        <v>42522</v>
      </c>
      <c r="C68" s="70">
        <v>5.5</v>
      </c>
      <c r="D68" s="70">
        <v>1.2</v>
      </c>
    </row>
    <row r="69" spans="2:4">
      <c r="B69" s="111">
        <v>42552</v>
      </c>
      <c r="C69" s="70">
        <v>4.9000000000000004</v>
      </c>
      <c r="D69" s="70">
        <v>0.8</v>
      </c>
    </row>
    <row r="70" spans="2:4">
      <c r="B70" s="111">
        <v>42583</v>
      </c>
      <c r="C70" s="70">
        <v>5.5</v>
      </c>
      <c r="D70" s="70">
        <v>2.1</v>
      </c>
    </row>
    <row r="71" spans="2:4">
      <c r="B71" s="111">
        <v>42614</v>
      </c>
      <c r="C71" s="70">
        <v>5</v>
      </c>
      <c r="D71" s="70">
        <v>1.9</v>
      </c>
    </row>
    <row r="72" spans="2:4">
      <c r="B72" s="111">
        <v>42644</v>
      </c>
      <c r="C72" s="70">
        <v>5.0999999999999996</v>
      </c>
      <c r="D72" s="70">
        <v>2.2000000000000002</v>
      </c>
    </row>
    <row r="73" spans="2:4">
      <c r="B73" s="111">
        <v>42675</v>
      </c>
      <c r="C73" s="70">
        <v>4.9000000000000004</v>
      </c>
      <c r="D73" s="70">
        <v>1.9</v>
      </c>
    </row>
    <row r="74" spans="2:4">
      <c r="B74" s="111">
        <v>42705</v>
      </c>
      <c r="C74" s="70">
        <v>4.7</v>
      </c>
      <c r="D74" s="70">
        <v>2</v>
      </c>
    </row>
    <row r="75" spans="2:4">
      <c r="B75" s="111">
        <v>42736</v>
      </c>
      <c r="C75" s="70">
        <v>4.4000000000000004</v>
      </c>
      <c r="D75" s="70">
        <v>1.5</v>
      </c>
    </row>
    <row r="76" spans="2:4">
      <c r="B76" s="111">
        <v>42767</v>
      </c>
      <c r="C76" s="70">
        <v>4.2</v>
      </c>
      <c r="D76" s="70">
        <v>1.4</v>
      </c>
    </row>
    <row r="77" spans="2:4">
      <c r="B77" s="111">
        <v>42795</v>
      </c>
      <c r="C77" s="70">
        <v>4.3</v>
      </c>
      <c r="D77" s="70">
        <v>1.5</v>
      </c>
    </row>
    <row r="78" spans="2:4">
      <c r="B78" s="111">
        <v>42826</v>
      </c>
      <c r="C78" s="70">
        <v>4.3</v>
      </c>
      <c r="D78" s="70">
        <v>1.6</v>
      </c>
    </row>
    <row r="79" spans="2:4">
      <c r="B79" s="111">
        <v>42856</v>
      </c>
      <c r="C79" s="70">
        <v>4.4000000000000004</v>
      </c>
      <c r="D79" s="70">
        <v>1.8</v>
      </c>
    </row>
    <row r="80" spans="2:4">
      <c r="B80" s="111">
        <v>42887</v>
      </c>
      <c r="C80" s="70">
        <v>4.4000000000000004</v>
      </c>
      <c r="D80" s="70">
        <v>2.6</v>
      </c>
    </row>
    <row r="81" spans="2:4">
      <c r="B81" s="111">
        <v>42917</v>
      </c>
      <c r="C81" s="70">
        <v>4.9000000000000004</v>
      </c>
      <c r="D81" s="70">
        <v>3.2</v>
      </c>
    </row>
    <row r="82" spans="2:4">
      <c r="B82" s="111">
        <v>42948</v>
      </c>
      <c r="C82" s="70">
        <v>4.9000000000000004</v>
      </c>
      <c r="D82" s="70">
        <v>3</v>
      </c>
    </row>
    <row r="83" spans="2:4">
      <c r="B83" s="111">
        <v>42979</v>
      </c>
      <c r="C83" s="70">
        <v>4.8</v>
      </c>
      <c r="D83" s="70">
        <v>3.3</v>
      </c>
    </row>
    <row r="84" spans="2:4">
      <c r="B84" s="111">
        <v>43009</v>
      </c>
      <c r="C84" s="70">
        <v>4.9000000000000004</v>
      </c>
      <c r="D84" s="70">
        <v>2.9</v>
      </c>
    </row>
    <row r="85" spans="2:4">
      <c r="B85" s="111">
        <v>43040</v>
      </c>
      <c r="C85" s="70">
        <v>5.2</v>
      </c>
      <c r="D85" s="70">
        <v>3.3</v>
      </c>
    </row>
    <row r="86" spans="2:4">
      <c r="B86" s="111">
        <v>43070</v>
      </c>
      <c r="C86" s="70">
        <v>5.0999999999999996</v>
      </c>
      <c r="D86" s="70">
        <v>2.8</v>
      </c>
    </row>
    <row r="87" spans="2:4">
      <c r="B87" s="111">
        <v>43101</v>
      </c>
      <c r="C87" s="70">
        <v>4.8</v>
      </c>
      <c r="D87" s="70">
        <v>2.6</v>
      </c>
    </row>
    <row r="88" spans="2:4">
      <c r="B88" s="111">
        <v>43132</v>
      </c>
      <c r="C88" s="70">
        <v>4.8</v>
      </c>
      <c r="D88" s="70">
        <v>2.8</v>
      </c>
    </row>
    <row r="89" spans="2:4">
      <c r="B89" s="111">
        <v>43160</v>
      </c>
      <c r="C89" s="70">
        <v>4.5</v>
      </c>
      <c r="D89" s="70">
        <v>2.6</v>
      </c>
    </row>
    <row r="90" spans="2:4">
      <c r="B90" s="111">
        <v>43191</v>
      </c>
      <c r="C90" s="70">
        <v>5.0999999999999996</v>
      </c>
      <c r="D90" s="70">
        <v>3.1</v>
      </c>
    </row>
    <row r="91" spans="2:4">
      <c r="B91" s="111">
        <v>43221</v>
      </c>
      <c r="C91" s="70">
        <v>4.8</v>
      </c>
      <c r="D91" s="70">
        <v>2.7</v>
      </c>
    </row>
    <row r="92" spans="2:4">
      <c r="B92" s="111">
        <v>43252</v>
      </c>
      <c r="C92" s="70">
        <v>4.5</v>
      </c>
      <c r="D92" s="70">
        <v>1.9</v>
      </c>
    </row>
    <row r="93" spans="2:4">
      <c r="B93" s="111">
        <v>43282</v>
      </c>
      <c r="C93" s="70">
        <v>4</v>
      </c>
      <c r="D93" s="70">
        <v>1.3</v>
      </c>
    </row>
    <row r="94" spans="2:4">
      <c r="B94" s="111">
        <v>43313</v>
      </c>
      <c r="C94" s="70">
        <v>3.6</v>
      </c>
      <c r="D94" s="70">
        <v>0.9</v>
      </c>
    </row>
    <row r="95" spans="2:4">
      <c r="B95" s="111">
        <v>43344</v>
      </c>
      <c r="C95" s="70">
        <v>4.4000000000000004</v>
      </c>
      <c r="D95" s="70">
        <v>1.3</v>
      </c>
    </row>
    <row r="96" spans="2:4">
      <c r="B96" s="111">
        <v>43374</v>
      </c>
      <c r="C96" s="70">
        <v>4.0999999999999996</v>
      </c>
      <c r="D96" s="70">
        <v>1.1000000000000001</v>
      </c>
    </row>
    <row r="97" spans="2:4">
      <c r="B97" s="111">
        <v>43405</v>
      </c>
      <c r="C97" s="70">
        <v>4</v>
      </c>
      <c r="D97" s="70">
        <v>1.2</v>
      </c>
    </row>
    <row r="98" spans="2:4">
      <c r="B98" s="111">
        <v>43435</v>
      </c>
      <c r="C98" s="70">
        <v>3.8</v>
      </c>
      <c r="D98" s="70">
        <v>1.2</v>
      </c>
    </row>
    <row r="99" spans="2:4">
      <c r="B99" s="111">
        <v>43466</v>
      </c>
      <c r="C99" s="70">
        <v>3.8</v>
      </c>
      <c r="D99" s="70">
        <v>1.6</v>
      </c>
    </row>
    <row r="100" spans="2:4">
      <c r="B100" s="111">
        <v>43497</v>
      </c>
      <c r="C100" s="70">
        <v>4.3</v>
      </c>
      <c r="D100" s="70">
        <v>2.1</v>
      </c>
    </row>
    <row r="101" spans="2:4">
      <c r="B101" s="111">
        <v>43525</v>
      </c>
      <c r="C101" s="70">
        <v>4.7</v>
      </c>
      <c r="D101" s="70">
        <v>2.2000000000000002</v>
      </c>
    </row>
    <row r="102" spans="2:4">
      <c r="B102" s="111">
        <v>43556</v>
      </c>
      <c r="C102" s="70">
        <v>5.0999999999999996</v>
      </c>
      <c r="D102" s="70">
        <v>2.6</v>
      </c>
    </row>
    <row r="103" spans="2:4">
      <c r="B103" s="111">
        <v>43586</v>
      </c>
      <c r="C103" s="70">
        <v>5.2</v>
      </c>
      <c r="D103" s="70">
        <v>2.2999999999999998</v>
      </c>
    </row>
    <row r="104" spans="2:4">
      <c r="B104" s="111">
        <v>43617</v>
      </c>
      <c r="C104" s="70">
        <v>4.9000000000000004</v>
      </c>
      <c r="D104" s="70">
        <v>2.1</v>
      </c>
    </row>
    <row r="105" spans="2:4">
      <c r="B105" s="111">
        <v>43647</v>
      </c>
      <c r="C105" s="70">
        <v>5</v>
      </c>
      <c r="D105" s="70">
        <v>2.4</v>
      </c>
    </row>
    <row r="106" spans="2:4">
      <c r="B106" s="111">
        <v>43678</v>
      </c>
      <c r="C106" s="70">
        <v>5.2</v>
      </c>
      <c r="D106" s="70">
        <v>2.6</v>
      </c>
    </row>
    <row r="107" spans="2:4">
      <c r="B107" s="111">
        <v>43709</v>
      </c>
      <c r="C107" s="70">
        <v>4.4000000000000004</v>
      </c>
      <c r="D107" s="70">
        <v>2.1</v>
      </c>
    </row>
    <row r="108" spans="2:4">
      <c r="B108" s="111">
        <v>43739</v>
      </c>
      <c r="C108" s="70">
        <v>4.5</v>
      </c>
      <c r="D108" s="70">
        <v>1.7</v>
      </c>
    </row>
    <row r="109" spans="2:4">
      <c r="B109" s="111">
        <v>43770</v>
      </c>
      <c r="C109" s="70">
        <v>4.2</v>
      </c>
      <c r="D109" s="70">
        <v>1.3</v>
      </c>
    </row>
    <row r="110" spans="2:4">
      <c r="B110" s="111">
        <v>43800</v>
      </c>
      <c r="C110" s="70">
        <v>4.5999999999999996</v>
      </c>
      <c r="D110" s="70">
        <v>1.6</v>
      </c>
    </row>
    <row r="111" spans="2:4">
      <c r="B111" s="111">
        <v>43831</v>
      </c>
      <c r="C111" s="70">
        <v>4.7</v>
      </c>
      <c r="D111" s="70">
        <v>1.2</v>
      </c>
    </row>
    <row r="112" spans="2:4">
      <c r="B112" s="111">
        <v>43862</v>
      </c>
      <c r="C112" s="70">
        <v>4.4000000000000004</v>
      </c>
      <c r="D112" s="70">
        <v>0.5</v>
      </c>
    </row>
    <row r="113" spans="2:4">
      <c r="B113" s="111">
        <v>43891</v>
      </c>
      <c r="C113" s="70">
        <v>4.7</v>
      </c>
      <c r="D113" s="70">
        <v>0.9</v>
      </c>
    </row>
    <row r="114" spans="2:4">
      <c r="B114" s="111">
        <v>43922</v>
      </c>
      <c r="C114" s="70">
        <v>2.7</v>
      </c>
      <c r="D114" s="70">
        <v>-0.7</v>
      </c>
    </row>
    <row r="115" spans="2:4">
      <c r="B115" s="111">
        <v>43952</v>
      </c>
      <c r="C115" s="70">
        <v>2.6</v>
      </c>
      <c r="D115" s="70">
        <v>-0.1</v>
      </c>
    </row>
    <row r="116" spans="2:4">
      <c r="B116" s="111">
        <v>43983</v>
      </c>
      <c r="C116" s="70">
        <v>2.8</v>
      </c>
      <c r="D116" s="70">
        <v>0.1</v>
      </c>
    </row>
    <row r="117" spans="2:4">
      <c r="B117" s="111">
        <v>44013</v>
      </c>
      <c r="C117" s="70">
        <v>2.8</v>
      </c>
      <c r="D117" s="70">
        <v>0.3</v>
      </c>
    </row>
    <row r="118" spans="2:4">
      <c r="B118" s="111">
        <v>44044</v>
      </c>
      <c r="C118" s="70">
        <v>2.8</v>
      </c>
      <c r="D118" s="70">
        <v>0.4</v>
      </c>
    </row>
    <row r="119" spans="2:4">
      <c r="B119" s="111">
        <v>44075</v>
      </c>
      <c r="C119" s="70">
        <v>3.7</v>
      </c>
      <c r="D119" s="70">
        <v>0.6</v>
      </c>
    </row>
    <row r="120" spans="2:4">
      <c r="B120" s="111">
        <v>44105</v>
      </c>
      <c r="C120" s="70">
        <v>4</v>
      </c>
      <c r="D120" s="70">
        <v>1</v>
      </c>
    </row>
    <row r="121" spans="2:4">
      <c r="B121" s="111">
        <v>44136</v>
      </c>
      <c r="C121" s="70">
        <v>4.5999999999999996</v>
      </c>
      <c r="D121" s="70">
        <v>1.8</v>
      </c>
    </row>
    <row r="122" spans="2:4">
      <c r="B122" s="111">
        <v>44166</v>
      </c>
      <c r="C122" s="70">
        <v>4</v>
      </c>
      <c r="D122" s="70">
        <v>1</v>
      </c>
    </row>
    <row r="123" spans="2:4">
      <c r="B123" s="111">
        <v>44197</v>
      </c>
      <c r="C123" s="70">
        <v>4.3</v>
      </c>
      <c r="D123" s="70">
        <v>1.2</v>
      </c>
    </row>
    <row r="124" spans="2:4">
      <c r="B124" s="111">
        <v>44228</v>
      </c>
      <c r="C124" s="70">
        <v>4.2</v>
      </c>
      <c r="D124" s="70">
        <v>1.3</v>
      </c>
    </row>
    <row r="125" spans="2:4">
      <c r="B125" s="111">
        <v>44256</v>
      </c>
      <c r="C125" s="70">
        <v>4.4000000000000004</v>
      </c>
      <c r="D125" s="70">
        <v>1.4</v>
      </c>
    </row>
    <row r="126" spans="2:4">
      <c r="B126" s="111">
        <v>44287</v>
      </c>
      <c r="C126" s="70">
        <v>5.8</v>
      </c>
      <c r="D126" s="70">
        <v>2.4</v>
      </c>
    </row>
    <row r="127" spans="2:4">
      <c r="B127" s="111">
        <v>44317</v>
      </c>
      <c r="C127" s="70">
        <v>5.6</v>
      </c>
      <c r="D127" s="70">
        <v>1.9</v>
      </c>
    </row>
    <row r="128" spans="2:4">
      <c r="B128" s="111">
        <v>44348</v>
      </c>
      <c r="C128" s="70">
        <v>6</v>
      </c>
      <c r="D128" s="70">
        <v>2.1</v>
      </c>
    </row>
    <row r="129" spans="2:4">
      <c r="B129" s="111">
        <v>44378</v>
      </c>
      <c r="C129" s="70">
        <v>6.6</v>
      </c>
      <c r="D129" s="70">
        <v>1.9</v>
      </c>
    </row>
    <row r="130" spans="2:4">
      <c r="B130" s="111">
        <v>44409</v>
      </c>
      <c r="C130" s="70">
        <v>6.4</v>
      </c>
      <c r="D130" s="70">
        <v>1.6</v>
      </c>
    </row>
    <row r="131" spans="2:4">
      <c r="B131" s="111">
        <v>44440</v>
      </c>
      <c r="C131" s="70">
        <v>5.7</v>
      </c>
      <c r="D131" s="70">
        <v>0.4</v>
      </c>
    </row>
    <row r="132" spans="2:4">
      <c r="B132" s="111">
        <v>44470</v>
      </c>
      <c r="C132" s="70">
        <v>6</v>
      </c>
      <c r="D132" s="70">
        <v>-0.1</v>
      </c>
    </row>
    <row r="133" spans="2:4">
      <c r="B133" s="111">
        <v>44501</v>
      </c>
      <c r="C133" s="70">
        <v>5.9</v>
      </c>
      <c r="D133" s="70">
        <v>-0.8</v>
      </c>
    </row>
    <row r="134" spans="2:4">
      <c r="B134" s="111">
        <v>44531</v>
      </c>
      <c r="C134" s="70">
        <v>6.8</v>
      </c>
      <c r="D134" s="70">
        <v>-0.3</v>
      </c>
    </row>
    <row r="135" spans="2:4">
      <c r="B135" s="111">
        <v>44562</v>
      </c>
      <c r="C135" s="70">
        <v>7.6</v>
      </c>
      <c r="D135" s="70">
        <v>-0.1</v>
      </c>
    </row>
    <row r="136" spans="2:4">
      <c r="B136" s="111">
        <v>44593</v>
      </c>
      <c r="C136" s="70">
        <v>7.6</v>
      </c>
      <c r="D136" s="70">
        <v>-0.2</v>
      </c>
    </row>
    <row r="137" spans="2:4">
      <c r="B137" s="111">
        <v>44621</v>
      </c>
      <c r="C137" s="70">
        <v>7.5</v>
      </c>
      <c r="D137" s="70">
        <v>-1.7</v>
      </c>
    </row>
    <row r="138" spans="2:4">
      <c r="B138" s="111">
        <v>44652</v>
      </c>
      <c r="C138" s="70">
        <v>8.1</v>
      </c>
      <c r="D138" s="70">
        <v>-2.2000000000000002</v>
      </c>
    </row>
    <row r="139" spans="2:4">
      <c r="B139" s="111">
        <v>44682</v>
      </c>
      <c r="C139" s="70">
        <v>9.6999999999999993</v>
      </c>
      <c r="D139" s="70">
        <v>-1.7</v>
      </c>
    </row>
    <row r="140" spans="2:4">
      <c r="B140" s="111">
        <v>44713</v>
      </c>
      <c r="C140" s="70">
        <v>10.1</v>
      </c>
      <c r="D140" s="70">
        <v>-2.2000000000000002</v>
      </c>
    </row>
    <row r="141" spans="2:4">
      <c r="B141" s="111">
        <v>44743</v>
      </c>
      <c r="C141" s="70">
        <v>9.9</v>
      </c>
      <c r="D141" s="70">
        <v>-2.8</v>
      </c>
    </row>
    <row r="142" spans="2:4">
      <c r="B142" s="111">
        <v>44774</v>
      </c>
      <c r="C142" s="70">
        <v>11.1</v>
      </c>
      <c r="D142" s="70">
        <v>-2.6</v>
      </c>
    </row>
    <row r="143" spans="2:4">
      <c r="B143" s="111">
        <v>44805</v>
      </c>
      <c r="C143" s="70">
        <v>11.1</v>
      </c>
      <c r="D143" s="70">
        <v>-2.2999999999999998</v>
      </c>
    </row>
    <row r="144" spans="2:4">
      <c r="B144" s="111">
        <v>44835</v>
      </c>
      <c r="C144" s="70">
        <v>10.9</v>
      </c>
      <c r="D144" s="70">
        <v>-1.6</v>
      </c>
    </row>
    <row r="145" spans="2:4">
      <c r="B145" s="111">
        <v>44866</v>
      </c>
      <c r="C145" s="70">
        <v>10.8</v>
      </c>
      <c r="D145" s="70">
        <v>-2.2999999999999998</v>
      </c>
    </row>
    <row r="146" spans="2:4">
      <c r="B146" s="111">
        <v>44896</v>
      </c>
      <c r="C146" s="70">
        <v>10.8</v>
      </c>
      <c r="D146" s="70">
        <v>-1.7</v>
      </c>
    </row>
    <row r="147" spans="2:4">
      <c r="B147" s="111">
        <v>44927</v>
      </c>
      <c r="C147" s="70">
        <v>11.2</v>
      </c>
      <c r="D147" s="70">
        <v>-1</v>
      </c>
    </row>
    <row r="148" spans="2:4">
      <c r="B148" s="111">
        <v>44958</v>
      </c>
      <c r="C148" s="70">
        <v>11.2</v>
      </c>
      <c r="D148" s="70">
        <v>-0.7</v>
      </c>
    </row>
    <row r="149" spans="2:4">
      <c r="B149" s="111">
        <v>44986</v>
      </c>
      <c r="C149" s="70">
        <v>11.2</v>
      </c>
      <c r="D149" s="70">
        <v>0.1</v>
      </c>
    </row>
    <row r="150" spans="2:4">
      <c r="B150" s="111">
        <v>45017</v>
      </c>
      <c r="C150" s="70">
        <v>10.8</v>
      </c>
      <c r="D150" s="70">
        <v>0.8</v>
      </c>
    </row>
    <row r="151" spans="2:4">
      <c r="B151" s="111">
        <v>45047</v>
      </c>
      <c r="C151" s="70">
        <v>10.3</v>
      </c>
      <c r="D151" s="70">
        <v>1.5</v>
      </c>
    </row>
    <row r="152" spans="2:4">
      <c r="B152" s="111">
        <v>45078</v>
      </c>
      <c r="C152" s="70">
        <v>10.3</v>
      </c>
      <c r="D152" s="70">
        <v>2.6</v>
      </c>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B0052-B834-4CCF-BBDF-EF74D9BDE817}">
  <dimension ref="B2:I36"/>
  <sheetViews>
    <sheetView showGridLines="0" workbookViewId="0">
      <selection activeCell="H7" sqref="H7"/>
    </sheetView>
  </sheetViews>
  <sheetFormatPr baseColWidth="10" defaultColWidth="10.77734375" defaultRowHeight="14.4"/>
  <cols>
    <col min="1" max="1" width="10.77734375" style="65"/>
    <col min="2" max="2" width="10.77734375" style="65" customWidth="1"/>
    <col min="3" max="3" width="10.5546875" style="65" customWidth="1"/>
    <col min="4" max="4" width="11.77734375" style="65" customWidth="1"/>
    <col min="5" max="5" width="10.5546875" style="65" customWidth="1"/>
    <col min="6" max="10" width="10.77734375" style="65"/>
    <col min="11" max="11" width="29" style="65" customWidth="1"/>
    <col min="12" max="16384" width="10.77734375" style="65"/>
  </cols>
  <sheetData>
    <row r="2" spans="2:8">
      <c r="B2" s="64" t="s">
        <v>100</v>
      </c>
      <c r="C2" s="64" t="s">
        <v>87</v>
      </c>
      <c r="D2" s="64" t="s">
        <v>109</v>
      </c>
      <c r="E2" s="64" t="s">
        <v>110</v>
      </c>
    </row>
    <row r="3" spans="2:8">
      <c r="B3" s="111">
        <v>42064</v>
      </c>
      <c r="C3" s="70">
        <v>94.714219457466498</v>
      </c>
      <c r="D3" s="70">
        <v>99.254558339140104</v>
      </c>
      <c r="E3" s="70">
        <v>86.798227921187504</v>
      </c>
    </row>
    <row r="4" spans="2:8">
      <c r="B4" s="111">
        <v>42156</v>
      </c>
      <c r="C4" s="70">
        <v>94.210799712397005</v>
      </c>
      <c r="D4" s="70">
        <v>101.408644560182</v>
      </c>
      <c r="E4" s="70">
        <v>81.735114240889899</v>
      </c>
    </row>
    <row r="5" spans="2:8">
      <c r="B5" s="111">
        <v>42248</v>
      </c>
      <c r="C5" s="70">
        <v>100.15975275019299</v>
      </c>
      <c r="D5" s="70">
        <v>103.88184658271</v>
      </c>
      <c r="E5" s="70">
        <v>93.640727083621798</v>
      </c>
      <c r="H5" s="65" t="s">
        <v>111</v>
      </c>
    </row>
    <row r="6" spans="2:8">
      <c r="B6" s="111">
        <v>42339</v>
      </c>
      <c r="C6" s="70">
        <v>96.718777654445006</v>
      </c>
      <c r="D6" s="70">
        <v>100.781063275614</v>
      </c>
      <c r="E6" s="70">
        <v>89.620501303387201</v>
      </c>
      <c r="H6" s="67" t="s">
        <v>112</v>
      </c>
    </row>
    <row r="7" spans="2:8">
      <c r="B7" s="111">
        <v>42430</v>
      </c>
      <c r="C7" s="70">
        <v>97.238655011181294</v>
      </c>
      <c r="D7" s="70">
        <v>100.468092761503</v>
      </c>
      <c r="E7" s="70">
        <v>91.405153915332605</v>
      </c>
      <c r="H7" s="140" t="s">
        <v>195</v>
      </c>
    </row>
    <row r="8" spans="2:8">
      <c r="B8" s="111">
        <v>42522</v>
      </c>
      <c r="C8" s="70">
        <v>93.7922400591913</v>
      </c>
      <c r="D8" s="70">
        <v>99.113544627515907</v>
      </c>
      <c r="E8" s="70">
        <v>84.592993755954694</v>
      </c>
    </row>
    <row r="9" spans="2:8">
      <c r="B9" s="111">
        <v>42614</v>
      </c>
      <c r="C9" s="70">
        <v>93.227237428513007</v>
      </c>
      <c r="D9" s="70">
        <v>99.5572533746505</v>
      </c>
      <c r="E9" s="70">
        <v>82.398190056755695</v>
      </c>
    </row>
    <row r="10" spans="2:8">
      <c r="B10" s="111">
        <v>42705</v>
      </c>
      <c r="C10" s="70">
        <v>92.490787827644397</v>
      </c>
      <c r="D10" s="70">
        <v>97.1854189895746</v>
      </c>
      <c r="E10" s="70">
        <v>84.314344614746304</v>
      </c>
    </row>
    <row r="11" spans="2:8">
      <c r="B11" s="111">
        <v>42795</v>
      </c>
      <c r="C11" s="70">
        <v>90.737121249643295</v>
      </c>
      <c r="D11" s="70">
        <v>93.811128931929105</v>
      </c>
      <c r="E11" s="70">
        <v>85.233380496766998</v>
      </c>
    </row>
    <row r="12" spans="2:8">
      <c r="B12" s="111">
        <v>42887</v>
      </c>
      <c r="C12" s="70">
        <v>89.468547641574006</v>
      </c>
      <c r="D12" s="70">
        <v>92.031833323651398</v>
      </c>
      <c r="E12" s="70">
        <v>84.8098717650971</v>
      </c>
    </row>
    <row r="13" spans="2:8">
      <c r="B13" s="111">
        <v>42979</v>
      </c>
      <c r="C13" s="70">
        <v>89.951344397707501</v>
      </c>
      <c r="D13" s="70">
        <v>90.931433294017594</v>
      </c>
      <c r="E13" s="70">
        <v>87.890127339202195</v>
      </c>
    </row>
    <row r="14" spans="2:8">
      <c r="B14" s="111">
        <v>43070</v>
      </c>
      <c r="C14" s="70">
        <v>93.986948787713899</v>
      </c>
      <c r="D14" s="70">
        <v>95.529222581278304</v>
      </c>
      <c r="E14" s="70">
        <v>90.982259657295998</v>
      </c>
    </row>
    <row r="15" spans="2:8">
      <c r="B15" s="111">
        <v>43160</v>
      </c>
      <c r="C15" s="70">
        <v>96.536918844411005</v>
      </c>
      <c r="D15" s="70">
        <v>98.066027225662495</v>
      </c>
      <c r="E15" s="70">
        <v>93.604674350962696</v>
      </c>
    </row>
    <row r="16" spans="2:8">
      <c r="B16" s="111">
        <v>43252</v>
      </c>
      <c r="C16" s="70">
        <v>97.012630505769494</v>
      </c>
      <c r="D16" s="70">
        <v>96.541750535940693</v>
      </c>
      <c r="E16" s="70">
        <v>97.564099293154698</v>
      </c>
    </row>
    <row r="17" spans="2:9">
      <c r="B17" s="111">
        <v>43344</v>
      </c>
      <c r="C17" s="70">
        <v>95.222315963281005</v>
      </c>
      <c r="D17" s="70">
        <v>95.100005417627997</v>
      </c>
      <c r="E17" s="70">
        <v>95.171358515052006</v>
      </c>
    </row>
    <row r="18" spans="2:9">
      <c r="B18" s="111">
        <v>43435</v>
      </c>
      <c r="C18" s="70">
        <v>99.044641212259705</v>
      </c>
      <c r="D18" s="70">
        <v>99.109698491554497</v>
      </c>
      <c r="E18" s="70">
        <v>98.656589646789698</v>
      </c>
    </row>
    <row r="19" spans="2:9">
      <c r="B19" s="111">
        <v>43525</v>
      </c>
      <c r="C19" s="70">
        <v>100.149535885864</v>
      </c>
      <c r="D19" s="70">
        <v>101.844574659337</v>
      </c>
      <c r="E19" s="70">
        <v>96.821941283371501</v>
      </c>
    </row>
    <row r="20" spans="2:9">
      <c r="B20" s="111">
        <v>43617</v>
      </c>
      <c r="C20" s="70">
        <v>102.070012610606</v>
      </c>
      <c r="D20" s="70">
        <v>103.197485671037</v>
      </c>
      <c r="E20" s="70">
        <v>99.764426856902702</v>
      </c>
    </row>
    <row r="21" spans="2:9">
      <c r="B21" s="111">
        <v>43709</v>
      </c>
      <c r="C21" s="70">
        <v>100.514779082042</v>
      </c>
      <c r="D21" s="70">
        <v>101.332385177365</v>
      </c>
      <c r="E21" s="70">
        <v>98.773938211012407</v>
      </c>
      <c r="H21" s="69" t="s">
        <v>48</v>
      </c>
    </row>
    <row r="22" spans="2:9">
      <c r="B22" s="111">
        <v>43800</v>
      </c>
      <c r="C22" s="70">
        <v>102.534227121005</v>
      </c>
      <c r="D22" s="70">
        <v>102.703034370061</v>
      </c>
      <c r="E22" s="70">
        <v>101.96212806806</v>
      </c>
    </row>
    <row r="23" spans="2:9">
      <c r="B23" s="111">
        <v>43891</v>
      </c>
      <c r="C23" s="70">
        <v>101.508064838577</v>
      </c>
      <c r="D23" s="70">
        <v>107.517289753776</v>
      </c>
      <c r="E23" s="70">
        <v>90.765681053313799</v>
      </c>
    </row>
    <row r="24" spans="2:9">
      <c r="B24" s="111">
        <v>43983</v>
      </c>
      <c r="C24" s="70">
        <v>83.033481720692606</v>
      </c>
      <c r="D24" s="70">
        <v>86.609288185157098</v>
      </c>
      <c r="E24" s="70">
        <v>76.565714813684096</v>
      </c>
    </row>
    <row r="25" spans="2:9">
      <c r="B25" s="111">
        <v>44075</v>
      </c>
      <c r="C25" s="70">
        <v>83.984529317078099</v>
      </c>
      <c r="D25" s="70">
        <v>79.493304330838797</v>
      </c>
      <c r="E25" s="70">
        <v>91.480111895265296</v>
      </c>
    </row>
    <row r="26" spans="2:9">
      <c r="B26" s="111">
        <v>44166</v>
      </c>
      <c r="C26" s="70">
        <v>92.662604549941804</v>
      </c>
      <c r="D26" s="70">
        <v>93.789789655836501</v>
      </c>
      <c r="E26" s="70">
        <v>90.402040957858503</v>
      </c>
    </row>
    <row r="27" spans="2:9">
      <c r="B27" s="111">
        <v>44256</v>
      </c>
      <c r="C27" s="70">
        <v>101.29142046990501</v>
      </c>
      <c r="D27" s="70">
        <v>98.393112134260605</v>
      </c>
      <c r="E27" s="70">
        <v>105.301640086341</v>
      </c>
    </row>
    <row r="28" spans="2:9">
      <c r="B28" s="111">
        <v>44348</v>
      </c>
      <c r="C28" s="70">
        <v>99.614412432306096</v>
      </c>
      <c r="D28" s="70">
        <v>99.579700863253507</v>
      </c>
      <c r="E28" s="70">
        <v>99.089738154123296</v>
      </c>
    </row>
    <row r="29" spans="2:9">
      <c r="B29" s="111">
        <v>44440</v>
      </c>
      <c r="C29" s="70">
        <v>107.90940722418701</v>
      </c>
      <c r="D29" s="70">
        <v>104.96251978727</v>
      </c>
      <c r="E29" s="70">
        <v>111.958206853742</v>
      </c>
    </row>
    <row r="30" spans="2:9">
      <c r="B30" s="111">
        <v>44531</v>
      </c>
      <c r="C30" s="70">
        <v>109.163380879697</v>
      </c>
      <c r="D30" s="70">
        <v>105.83372915277</v>
      </c>
      <c r="E30" s="70">
        <v>113.812346080111</v>
      </c>
    </row>
    <row r="31" spans="2:9">
      <c r="B31" s="111">
        <v>44621</v>
      </c>
      <c r="C31" s="70">
        <v>108.66109214914501</v>
      </c>
      <c r="D31" s="70">
        <v>105.465329667243</v>
      </c>
      <c r="E31" s="70">
        <v>113.175817189608</v>
      </c>
      <c r="I31" s="67"/>
    </row>
    <row r="32" spans="2:9">
      <c r="B32" s="111">
        <v>44713</v>
      </c>
      <c r="C32" s="70">
        <v>105.941831980145</v>
      </c>
      <c r="D32" s="70">
        <v>104.822676848801</v>
      </c>
      <c r="E32" s="70">
        <v>106.987204976453</v>
      </c>
    </row>
    <row r="33" spans="2:5">
      <c r="B33" s="111">
        <v>44805</v>
      </c>
      <c r="C33" s="70">
        <v>107.917034905516</v>
      </c>
      <c r="D33" s="70">
        <v>105.087542853066</v>
      </c>
      <c r="E33" s="70">
        <v>111.821924822139</v>
      </c>
    </row>
    <row r="34" spans="2:5">
      <c r="B34" s="111">
        <v>44896</v>
      </c>
      <c r="C34" s="70">
        <v>107.183608725407</v>
      </c>
      <c r="D34" s="70">
        <v>103.658981389651</v>
      </c>
      <c r="E34" s="70">
        <v>112.26281881929199</v>
      </c>
    </row>
    <row r="35" spans="2:5">
      <c r="B35" s="111">
        <v>44986</v>
      </c>
      <c r="C35" s="70">
        <v>106.362344356021</v>
      </c>
      <c r="D35" s="70">
        <v>103.39098252137499</v>
      </c>
      <c r="E35" s="70">
        <v>110.49119022683099</v>
      </c>
    </row>
    <row r="36" spans="2:5">
      <c r="B36" s="111">
        <v>45078</v>
      </c>
      <c r="C36" s="70">
        <v>107.81140986371599</v>
      </c>
      <c r="D36" s="70">
        <v>103.23627008037199</v>
      </c>
      <c r="E36" s="70">
        <v>114.49768424742101</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FE560-881D-4F57-903F-B6C090F6AE04}">
  <dimension ref="A1:N105"/>
  <sheetViews>
    <sheetView topLeftCell="B1" workbookViewId="0">
      <selection activeCell="K23" sqref="K23"/>
    </sheetView>
  </sheetViews>
  <sheetFormatPr baseColWidth="10" defaultColWidth="11.44140625" defaultRowHeight="14.4"/>
  <cols>
    <col min="1" max="16384" width="11.44140625" style="12"/>
  </cols>
  <sheetData>
    <row r="1" spans="1:11">
      <c r="A1" s="44"/>
      <c r="B1" s="144" t="s">
        <v>145</v>
      </c>
      <c r="C1" s="145"/>
      <c r="D1" s="145"/>
      <c r="E1" s="146"/>
      <c r="F1" s="144" t="s">
        <v>146</v>
      </c>
      <c r="G1" s="145"/>
      <c r="H1" s="145"/>
      <c r="I1" s="146"/>
    </row>
    <row r="2" spans="1:11">
      <c r="A2" s="44"/>
      <c r="B2" s="122" t="s">
        <v>52</v>
      </c>
      <c r="C2" s="122" t="s">
        <v>0</v>
      </c>
      <c r="D2" s="122" t="s">
        <v>53</v>
      </c>
      <c r="E2" s="122" t="s">
        <v>54</v>
      </c>
      <c r="F2" s="122" t="s">
        <v>52</v>
      </c>
      <c r="G2" s="122" t="s">
        <v>0</v>
      </c>
      <c r="H2" s="122" t="s">
        <v>53</v>
      </c>
      <c r="I2" s="122" t="s">
        <v>54</v>
      </c>
    </row>
    <row r="3" spans="1:11">
      <c r="A3" s="13">
        <v>42035</v>
      </c>
      <c r="B3" s="49">
        <v>7.14</v>
      </c>
      <c r="C3" s="49">
        <v>3.82</v>
      </c>
      <c r="D3" s="49">
        <v>3.07</v>
      </c>
      <c r="E3" s="49">
        <v>3.07</v>
      </c>
      <c r="F3" s="49">
        <v>7.15</v>
      </c>
      <c r="G3" s="49">
        <v>3.24</v>
      </c>
      <c r="H3" s="49">
        <v>2.34</v>
      </c>
      <c r="I3" s="49">
        <v>2.48</v>
      </c>
    </row>
    <row r="4" spans="1:11">
      <c r="A4" s="13">
        <v>42063</v>
      </c>
      <c r="B4" s="49">
        <v>7.7</v>
      </c>
      <c r="C4" s="49">
        <v>4.3600000000000003</v>
      </c>
      <c r="D4" s="49">
        <v>3</v>
      </c>
      <c r="E4" s="49">
        <v>2.77</v>
      </c>
      <c r="F4" s="49">
        <v>7.27</v>
      </c>
      <c r="G4" s="49">
        <v>3.41</v>
      </c>
      <c r="H4" s="49">
        <v>2.4</v>
      </c>
      <c r="I4" s="49">
        <v>2.4500000000000002</v>
      </c>
    </row>
    <row r="5" spans="1:11">
      <c r="A5" s="13">
        <v>42094</v>
      </c>
      <c r="B5" s="49">
        <v>8.1300000000000008</v>
      </c>
      <c r="C5" s="49">
        <v>4.5599999999999996</v>
      </c>
      <c r="D5" s="49">
        <v>3.14</v>
      </c>
      <c r="E5" s="49">
        <v>3.02</v>
      </c>
      <c r="F5" s="49">
        <v>8.08</v>
      </c>
      <c r="G5" s="49">
        <v>3.47</v>
      </c>
      <c r="H5" s="49">
        <v>2.4500000000000002</v>
      </c>
      <c r="I5" s="49">
        <v>2.58</v>
      </c>
    </row>
    <row r="6" spans="1:11">
      <c r="A6" s="13">
        <v>42124</v>
      </c>
      <c r="B6" s="49">
        <v>8.17</v>
      </c>
      <c r="C6" s="49">
        <v>4.6399999999999997</v>
      </c>
      <c r="D6" s="49">
        <v>3.06</v>
      </c>
      <c r="E6" s="49">
        <v>3.02</v>
      </c>
      <c r="F6" s="49">
        <v>8.33</v>
      </c>
      <c r="G6" s="49">
        <v>3.57</v>
      </c>
      <c r="H6" s="49">
        <v>2.31</v>
      </c>
      <c r="I6" s="49">
        <v>2.74</v>
      </c>
      <c r="K6" s="4" t="s">
        <v>147</v>
      </c>
    </row>
    <row r="7" spans="1:11">
      <c r="A7" s="13">
        <v>42155</v>
      </c>
      <c r="B7" s="49">
        <v>8.4700000000000006</v>
      </c>
      <c r="C7" s="49">
        <v>4.41</v>
      </c>
      <c r="D7" s="49">
        <v>2.88</v>
      </c>
      <c r="E7" s="49">
        <v>3.37</v>
      </c>
      <c r="F7" s="49">
        <v>8.41</v>
      </c>
      <c r="G7" s="49">
        <v>3.8</v>
      </c>
      <c r="H7" s="49">
        <v>2.33</v>
      </c>
      <c r="I7" s="49">
        <v>2.84</v>
      </c>
      <c r="K7" s="5" t="s">
        <v>148</v>
      </c>
    </row>
    <row r="8" spans="1:11">
      <c r="A8" s="13">
        <v>42185</v>
      </c>
      <c r="B8" s="49">
        <v>8.89</v>
      </c>
      <c r="C8" s="49">
        <v>4.42</v>
      </c>
      <c r="D8" s="49">
        <v>2.87</v>
      </c>
      <c r="E8" s="49">
        <v>3.54</v>
      </c>
      <c r="F8" s="49">
        <v>8.61</v>
      </c>
      <c r="G8" s="49">
        <v>3.8</v>
      </c>
      <c r="H8" s="49">
        <v>2.33</v>
      </c>
      <c r="I8" s="49">
        <v>3</v>
      </c>
      <c r="K8" s="6" t="s">
        <v>150</v>
      </c>
    </row>
    <row r="9" spans="1:11">
      <c r="A9" s="13">
        <v>42216</v>
      </c>
      <c r="B9" s="49">
        <v>9.56</v>
      </c>
      <c r="C9" s="49">
        <v>4.46</v>
      </c>
      <c r="D9" s="49">
        <v>2.74</v>
      </c>
      <c r="E9" s="49">
        <v>3.56</v>
      </c>
      <c r="F9" s="49">
        <v>9.17</v>
      </c>
      <c r="G9" s="49">
        <v>4.04</v>
      </c>
      <c r="H9" s="49">
        <v>2.31</v>
      </c>
      <c r="I9" s="49">
        <v>3.36</v>
      </c>
      <c r="K9" s="6" t="s">
        <v>43</v>
      </c>
    </row>
    <row r="10" spans="1:11">
      <c r="A10" s="13">
        <v>42247</v>
      </c>
      <c r="B10" s="49">
        <v>9.5299999999999994</v>
      </c>
      <c r="C10" s="49">
        <v>4.74</v>
      </c>
      <c r="D10" s="49">
        <v>2.59</v>
      </c>
      <c r="E10" s="49">
        <v>4.04</v>
      </c>
      <c r="F10" s="49">
        <v>9.06</v>
      </c>
      <c r="G10" s="49">
        <v>4.2300000000000004</v>
      </c>
      <c r="H10" s="49">
        <v>2.2999999999999998</v>
      </c>
      <c r="I10" s="49">
        <v>3.48</v>
      </c>
    </row>
    <row r="11" spans="1:11">
      <c r="A11" s="13">
        <v>42277</v>
      </c>
      <c r="B11" s="49">
        <v>9.49</v>
      </c>
      <c r="C11" s="49">
        <v>5.35</v>
      </c>
      <c r="D11" s="49">
        <v>2.52</v>
      </c>
      <c r="E11" s="49">
        <v>3.9</v>
      </c>
      <c r="F11" s="49">
        <v>9.06</v>
      </c>
      <c r="G11" s="49">
        <v>4.5999999999999996</v>
      </c>
      <c r="H11" s="49">
        <v>2.38</v>
      </c>
      <c r="I11" s="49">
        <v>3.45</v>
      </c>
    </row>
    <row r="12" spans="1:11">
      <c r="A12" s="13">
        <v>42308</v>
      </c>
      <c r="B12" s="49">
        <v>9.93</v>
      </c>
      <c r="C12" s="49">
        <v>5.89</v>
      </c>
      <c r="D12" s="49">
        <v>2.48</v>
      </c>
      <c r="E12" s="49">
        <v>3.66</v>
      </c>
      <c r="F12" s="49">
        <v>9.19</v>
      </c>
      <c r="G12" s="49">
        <v>4.8</v>
      </c>
      <c r="H12" s="49">
        <v>2.4700000000000002</v>
      </c>
      <c r="I12" s="49">
        <v>3.46</v>
      </c>
    </row>
    <row r="13" spans="1:11">
      <c r="A13" s="13">
        <v>42338</v>
      </c>
      <c r="B13" s="49">
        <v>10.48</v>
      </c>
      <c r="C13" s="49">
        <v>6.39</v>
      </c>
      <c r="D13" s="49">
        <v>2.21</v>
      </c>
      <c r="E13" s="49">
        <v>4.17</v>
      </c>
      <c r="F13" s="49">
        <v>9.41</v>
      </c>
      <c r="G13" s="49">
        <v>5.12</v>
      </c>
      <c r="H13" s="49">
        <v>2.34</v>
      </c>
      <c r="I13" s="49">
        <v>3.46</v>
      </c>
    </row>
    <row r="14" spans="1:11">
      <c r="A14" s="13">
        <v>42369</v>
      </c>
      <c r="B14" s="49">
        <v>10.67</v>
      </c>
      <c r="C14" s="49">
        <v>6.77</v>
      </c>
      <c r="D14" s="49">
        <v>2.13</v>
      </c>
      <c r="E14" s="49">
        <v>4.4000000000000004</v>
      </c>
      <c r="F14" s="49">
        <v>9.44</v>
      </c>
      <c r="G14" s="49">
        <v>5.25</v>
      </c>
      <c r="H14" s="49">
        <v>2.41</v>
      </c>
      <c r="I14" s="49">
        <v>3.49</v>
      </c>
    </row>
    <row r="15" spans="1:11">
      <c r="A15" s="13">
        <v>42400</v>
      </c>
      <c r="B15" s="49">
        <v>10.71</v>
      </c>
      <c r="C15" s="49">
        <v>7.45</v>
      </c>
      <c r="D15" s="49">
        <v>2.61</v>
      </c>
      <c r="E15" s="49">
        <v>4.6100000000000003</v>
      </c>
      <c r="F15" s="49">
        <v>9.19</v>
      </c>
      <c r="G15" s="49">
        <v>5.68</v>
      </c>
      <c r="H15" s="49">
        <v>2.64</v>
      </c>
      <c r="I15" s="49">
        <v>3.42</v>
      </c>
    </row>
    <row r="16" spans="1:11">
      <c r="A16" s="13">
        <v>42429</v>
      </c>
      <c r="B16" s="49">
        <v>10.36</v>
      </c>
      <c r="C16" s="49">
        <v>7.59</v>
      </c>
      <c r="D16" s="49">
        <v>2.87</v>
      </c>
      <c r="E16" s="49">
        <v>4.47</v>
      </c>
      <c r="F16" s="49">
        <v>9.15</v>
      </c>
      <c r="G16" s="49">
        <v>6.01</v>
      </c>
      <c r="H16" s="49">
        <v>2.66</v>
      </c>
      <c r="I16" s="49">
        <v>3.79</v>
      </c>
    </row>
    <row r="17" spans="1:14">
      <c r="A17" s="13">
        <v>42460</v>
      </c>
      <c r="B17" s="49">
        <v>9.39</v>
      </c>
      <c r="C17" s="49">
        <v>7.98</v>
      </c>
      <c r="D17" s="49">
        <v>2.6</v>
      </c>
      <c r="E17" s="49">
        <v>4.3</v>
      </c>
      <c r="F17" s="49">
        <v>7.95</v>
      </c>
      <c r="G17" s="49">
        <v>6.35</v>
      </c>
      <c r="H17" s="49">
        <v>2.76</v>
      </c>
      <c r="I17" s="49">
        <v>3.58</v>
      </c>
    </row>
    <row r="18" spans="1:14">
      <c r="A18" s="13">
        <v>42490</v>
      </c>
      <c r="B18" s="49">
        <v>9.2799999999999994</v>
      </c>
      <c r="C18" s="49">
        <v>7.93</v>
      </c>
      <c r="D18" s="49">
        <v>2.54</v>
      </c>
      <c r="E18" s="49">
        <v>3.91</v>
      </c>
      <c r="F18" s="49">
        <v>7.85</v>
      </c>
      <c r="G18" s="49">
        <v>6.18</v>
      </c>
      <c r="H18" s="49">
        <v>2.83</v>
      </c>
      <c r="I18" s="49">
        <v>3.25</v>
      </c>
    </row>
    <row r="19" spans="1:14">
      <c r="A19" s="13">
        <v>42521</v>
      </c>
      <c r="B19" s="49">
        <v>9.32</v>
      </c>
      <c r="C19" s="49">
        <v>8.1999999999999993</v>
      </c>
      <c r="D19" s="49">
        <v>2.6</v>
      </c>
      <c r="E19" s="49">
        <v>3.54</v>
      </c>
      <c r="F19" s="49">
        <v>8.23</v>
      </c>
      <c r="G19" s="49">
        <v>6.27</v>
      </c>
      <c r="H19" s="49">
        <v>2.93</v>
      </c>
      <c r="I19" s="49">
        <v>3.33</v>
      </c>
    </row>
    <row r="20" spans="1:14">
      <c r="A20" s="13">
        <v>42551</v>
      </c>
      <c r="B20" s="49">
        <v>8.84</v>
      </c>
      <c r="C20" s="49">
        <v>8.6</v>
      </c>
      <c r="D20" s="49">
        <v>2.54</v>
      </c>
      <c r="E20" s="49">
        <v>3.34</v>
      </c>
      <c r="F20" s="49">
        <v>7.7</v>
      </c>
      <c r="G20" s="49">
        <v>6.51</v>
      </c>
      <c r="H20" s="49">
        <v>2.97</v>
      </c>
      <c r="I20" s="49">
        <v>3.28</v>
      </c>
    </row>
    <row r="21" spans="1:14">
      <c r="A21" s="13">
        <v>42582</v>
      </c>
      <c r="B21" s="49">
        <v>8.74</v>
      </c>
      <c r="C21" s="49">
        <v>8.9700000000000006</v>
      </c>
      <c r="D21" s="49">
        <v>2.65</v>
      </c>
      <c r="E21" s="49">
        <v>2.96</v>
      </c>
      <c r="F21" s="49">
        <v>7.32</v>
      </c>
      <c r="G21" s="49">
        <v>6.51</v>
      </c>
      <c r="H21" s="49">
        <v>2.97</v>
      </c>
      <c r="I21" s="49">
        <v>2.87</v>
      </c>
    </row>
    <row r="22" spans="1:14">
      <c r="A22" s="13">
        <v>42613</v>
      </c>
      <c r="B22" s="49">
        <v>8.9700000000000006</v>
      </c>
      <c r="C22" s="49">
        <v>8.1</v>
      </c>
      <c r="D22" s="49">
        <v>2.73</v>
      </c>
      <c r="E22" s="49">
        <v>2.94</v>
      </c>
      <c r="F22" s="49">
        <v>7.48</v>
      </c>
      <c r="G22" s="49">
        <v>6.42</v>
      </c>
      <c r="H22" s="49">
        <v>2.96</v>
      </c>
      <c r="I22" s="49">
        <v>2.96</v>
      </c>
    </row>
    <row r="23" spans="1:14" ht="15" customHeight="1">
      <c r="A23" s="13">
        <v>42643</v>
      </c>
      <c r="B23" s="49">
        <v>8.48</v>
      </c>
      <c r="C23" s="49">
        <v>7.27</v>
      </c>
      <c r="D23" s="49">
        <v>2.97</v>
      </c>
      <c r="E23" s="49">
        <v>3.13</v>
      </c>
      <c r="F23" s="49">
        <v>7.1</v>
      </c>
      <c r="G23" s="49">
        <v>6.28</v>
      </c>
      <c r="H23" s="49">
        <v>3.07</v>
      </c>
      <c r="I23" s="49">
        <v>3.01</v>
      </c>
      <c r="K23" s="124" t="s">
        <v>51</v>
      </c>
      <c r="L23" s="125"/>
      <c r="M23" s="125"/>
      <c r="N23" s="125"/>
    </row>
    <row r="24" spans="1:14">
      <c r="A24" s="13">
        <v>42674</v>
      </c>
      <c r="B24" s="49">
        <v>7.87</v>
      </c>
      <c r="C24" s="49">
        <v>6.48</v>
      </c>
      <c r="D24" s="49">
        <v>3.06</v>
      </c>
      <c r="E24" s="49">
        <v>3.41</v>
      </c>
      <c r="F24" s="49">
        <v>6.85</v>
      </c>
      <c r="G24" s="49">
        <v>5.97</v>
      </c>
      <c r="H24" s="49">
        <v>3.1</v>
      </c>
      <c r="I24" s="49">
        <v>3</v>
      </c>
      <c r="K24" s="7" t="s">
        <v>41</v>
      </c>
      <c r="L24" s="125"/>
      <c r="M24" s="125"/>
      <c r="N24" s="125"/>
    </row>
    <row r="25" spans="1:14">
      <c r="A25" s="13">
        <v>42704</v>
      </c>
      <c r="B25" s="49">
        <v>6.99</v>
      </c>
      <c r="C25" s="49">
        <v>5.96</v>
      </c>
      <c r="D25" s="49">
        <v>3.31</v>
      </c>
      <c r="E25" s="49">
        <v>3.35</v>
      </c>
      <c r="F25" s="49">
        <v>6.64</v>
      </c>
      <c r="G25" s="49">
        <v>5.65</v>
      </c>
      <c r="H25" s="49">
        <v>3.29</v>
      </c>
      <c r="I25" s="49">
        <v>3.02</v>
      </c>
      <c r="K25" s="7"/>
    </row>
    <row r="26" spans="1:14">
      <c r="A26" s="13">
        <v>42735</v>
      </c>
      <c r="B26" s="49">
        <v>6.29</v>
      </c>
      <c r="C26" s="49">
        <v>5.75</v>
      </c>
      <c r="D26" s="49">
        <v>3.36</v>
      </c>
      <c r="E26" s="49">
        <v>3.23</v>
      </c>
      <c r="F26" s="49">
        <v>6.16</v>
      </c>
      <c r="G26" s="49">
        <v>5.51</v>
      </c>
      <c r="H26" s="49">
        <v>3.44</v>
      </c>
      <c r="I26" s="49">
        <v>2.87</v>
      </c>
    </row>
    <row r="27" spans="1:14">
      <c r="A27" s="13">
        <v>42766</v>
      </c>
      <c r="B27" s="49">
        <v>5.35</v>
      </c>
      <c r="C27" s="49">
        <v>5.47</v>
      </c>
      <c r="D27" s="49">
        <v>4.72</v>
      </c>
      <c r="E27" s="49">
        <v>3.1</v>
      </c>
      <c r="F27" s="49">
        <v>5.6</v>
      </c>
      <c r="G27" s="49">
        <v>5.7</v>
      </c>
      <c r="H27" s="49">
        <v>3.84</v>
      </c>
      <c r="I27" s="49">
        <v>2.98</v>
      </c>
    </row>
    <row r="28" spans="1:14">
      <c r="A28" s="13">
        <v>42794</v>
      </c>
      <c r="B28" s="49">
        <v>4.76</v>
      </c>
      <c r="C28" s="49">
        <v>5.18</v>
      </c>
      <c r="D28" s="49">
        <v>4.8600000000000003</v>
      </c>
      <c r="E28" s="49">
        <v>3.25</v>
      </c>
      <c r="F28" s="49">
        <v>5.31</v>
      </c>
      <c r="G28" s="49">
        <v>5.63</v>
      </c>
      <c r="H28" s="49">
        <v>4.26</v>
      </c>
      <c r="I28" s="49">
        <v>2.59</v>
      </c>
    </row>
    <row r="29" spans="1:14">
      <c r="A29" s="13">
        <v>42825</v>
      </c>
      <c r="B29" s="49">
        <v>4.57</v>
      </c>
      <c r="C29" s="49">
        <v>4.6900000000000004</v>
      </c>
      <c r="D29" s="49">
        <v>5.35</v>
      </c>
      <c r="E29" s="49">
        <v>3.97</v>
      </c>
      <c r="F29" s="49">
        <v>5.51</v>
      </c>
      <c r="G29" s="49">
        <v>5.55</v>
      </c>
      <c r="H29" s="49">
        <v>4.4800000000000004</v>
      </c>
      <c r="I29" s="49">
        <v>2.72</v>
      </c>
    </row>
    <row r="30" spans="1:14">
      <c r="A30" s="13">
        <v>42855</v>
      </c>
      <c r="B30" s="49">
        <v>4.08</v>
      </c>
      <c r="C30" s="49">
        <v>4.66</v>
      </c>
      <c r="D30" s="49">
        <v>5.82</v>
      </c>
      <c r="E30" s="49">
        <v>3.69</v>
      </c>
      <c r="F30" s="49">
        <v>4.99</v>
      </c>
      <c r="G30" s="49">
        <v>5.88</v>
      </c>
      <c r="H30" s="49">
        <v>4.72</v>
      </c>
      <c r="I30" s="49">
        <v>2.79</v>
      </c>
    </row>
    <row r="31" spans="1:14">
      <c r="A31" s="13">
        <v>42886</v>
      </c>
      <c r="B31" s="49">
        <v>3.6</v>
      </c>
      <c r="C31" s="49">
        <v>4.37</v>
      </c>
      <c r="D31" s="49">
        <v>6.16</v>
      </c>
      <c r="E31" s="49">
        <v>3.04</v>
      </c>
      <c r="F31" s="49">
        <v>4.5</v>
      </c>
      <c r="G31" s="49">
        <v>5.62</v>
      </c>
      <c r="H31" s="49">
        <v>4.78</v>
      </c>
      <c r="I31" s="49">
        <v>2.54</v>
      </c>
    </row>
    <row r="32" spans="1:14">
      <c r="A32" s="13">
        <v>42916</v>
      </c>
      <c r="B32" s="49">
        <v>3</v>
      </c>
      <c r="C32" s="49">
        <v>3.99</v>
      </c>
      <c r="D32" s="49">
        <v>6.31</v>
      </c>
      <c r="E32" s="49">
        <v>2.73</v>
      </c>
      <c r="F32" s="49">
        <v>4.18</v>
      </c>
      <c r="G32" s="49">
        <v>5.4</v>
      </c>
      <c r="H32" s="49">
        <v>4.83</v>
      </c>
      <c r="I32" s="49">
        <v>2.38</v>
      </c>
    </row>
    <row r="33" spans="1:9">
      <c r="A33" s="13">
        <v>42947</v>
      </c>
      <c r="B33" s="49">
        <v>2.71</v>
      </c>
      <c r="C33" s="49">
        <v>3.4</v>
      </c>
      <c r="D33" s="49">
        <v>6.44</v>
      </c>
      <c r="E33" s="49">
        <v>2.85</v>
      </c>
      <c r="F33" s="49">
        <v>4.22</v>
      </c>
      <c r="G33" s="49">
        <v>5.05</v>
      </c>
      <c r="H33" s="49">
        <v>4.9400000000000004</v>
      </c>
      <c r="I33" s="49">
        <v>2.36</v>
      </c>
    </row>
    <row r="34" spans="1:9">
      <c r="A34" s="13">
        <v>42978</v>
      </c>
      <c r="B34" s="49">
        <v>2.46</v>
      </c>
      <c r="C34" s="49">
        <v>3.87</v>
      </c>
      <c r="D34" s="49">
        <v>6.66</v>
      </c>
      <c r="E34" s="49">
        <v>3.17</v>
      </c>
      <c r="F34" s="49">
        <v>3.91</v>
      </c>
      <c r="G34" s="49">
        <v>4.9800000000000004</v>
      </c>
      <c r="H34" s="49">
        <v>5</v>
      </c>
      <c r="I34" s="49">
        <v>2.57</v>
      </c>
    </row>
    <row r="35" spans="1:9">
      <c r="A35" s="13">
        <v>43008</v>
      </c>
      <c r="B35" s="49">
        <v>2.54</v>
      </c>
      <c r="C35" s="49">
        <v>3.97</v>
      </c>
      <c r="D35" s="49">
        <v>6.35</v>
      </c>
      <c r="E35" s="49">
        <v>2.94</v>
      </c>
      <c r="F35" s="49">
        <v>3.84</v>
      </c>
      <c r="G35" s="49">
        <v>4.8600000000000003</v>
      </c>
      <c r="H35" s="49">
        <v>4.8</v>
      </c>
      <c r="I35" s="49">
        <v>2.4500000000000002</v>
      </c>
    </row>
    <row r="36" spans="1:9">
      <c r="A36" s="13">
        <v>43039</v>
      </c>
      <c r="B36" s="49">
        <v>2.7</v>
      </c>
      <c r="C36" s="49">
        <v>4.05</v>
      </c>
      <c r="D36" s="49">
        <v>6.37</v>
      </c>
      <c r="E36" s="49">
        <v>2.04</v>
      </c>
      <c r="F36" s="49">
        <v>3.98</v>
      </c>
      <c r="G36" s="49">
        <v>4.82</v>
      </c>
      <c r="H36" s="49">
        <v>4.7699999999999996</v>
      </c>
      <c r="I36" s="49">
        <v>2.35</v>
      </c>
    </row>
    <row r="37" spans="1:9">
      <c r="A37" s="13">
        <v>43069</v>
      </c>
      <c r="B37" s="49">
        <v>2.8</v>
      </c>
      <c r="C37" s="49">
        <v>4.12</v>
      </c>
      <c r="D37" s="49">
        <v>6.63</v>
      </c>
      <c r="E37" s="49">
        <v>1.54</v>
      </c>
      <c r="F37" s="49">
        <v>3.85</v>
      </c>
      <c r="G37" s="49">
        <v>4.91</v>
      </c>
      <c r="H37" s="49">
        <v>4.9000000000000004</v>
      </c>
      <c r="I37" s="49">
        <v>2.23</v>
      </c>
    </row>
    <row r="38" spans="1:9">
      <c r="A38" s="13">
        <v>43100</v>
      </c>
      <c r="B38" s="49">
        <v>2.95</v>
      </c>
      <c r="C38" s="49">
        <v>4.09</v>
      </c>
      <c r="D38" s="49">
        <v>6.77</v>
      </c>
      <c r="E38" s="49">
        <v>1.36</v>
      </c>
      <c r="F38" s="49">
        <v>3.83</v>
      </c>
      <c r="G38" s="49">
        <v>5.03</v>
      </c>
      <c r="H38" s="49">
        <v>4.87</v>
      </c>
      <c r="I38" s="49">
        <v>2.15</v>
      </c>
    </row>
    <row r="39" spans="1:9">
      <c r="A39" s="13">
        <v>43131</v>
      </c>
      <c r="B39" s="49">
        <v>2.86</v>
      </c>
      <c r="C39" s="49">
        <v>3.68</v>
      </c>
      <c r="D39" s="49">
        <v>5.55</v>
      </c>
      <c r="E39" s="49">
        <v>1.25</v>
      </c>
      <c r="F39" s="49">
        <v>3.4</v>
      </c>
      <c r="G39" s="49">
        <v>4.55</v>
      </c>
      <c r="H39" s="49">
        <v>4.5599999999999996</v>
      </c>
      <c r="I39" s="49">
        <v>1.97</v>
      </c>
    </row>
    <row r="40" spans="1:9">
      <c r="A40" s="13">
        <v>43159</v>
      </c>
      <c r="B40" s="49">
        <v>2.84</v>
      </c>
      <c r="C40" s="49">
        <v>3.37</v>
      </c>
      <c r="D40" s="49">
        <v>5.34</v>
      </c>
      <c r="E40" s="49">
        <v>1.18</v>
      </c>
      <c r="F40" s="49">
        <v>3.2</v>
      </c>
      <c r="G40" s="49">
        <v>4.3</v>
      </c>
      <c r="H40" s="49">
        <v>4.2699999999999996</v>
      </c>
      <c r="I40" s="49">
        <v>1.97</v>
      </c>
    </row>
    <row r="41" spans="1:9">
      <c r="A41" s="13">
        <v>43190</v>
      </c>
      <c r="B41" s="49">
        <v>2.68</v>
      </c>
      <c r="C41" s="49">
        <v>3.14</v>
      </c>
      <c r="D41" s="49">
        <v>5.04</v>
      </c>
      <c r="E41" s="49">
        <v>0.36</v>
      </c>
      <c r="F41" s="49">
        <v>2.91</v>
      </c>
      <c r="G41" s="49">
        <v>3.97</v>
      </c>
      <c r="H41" s="49">
        <v>4.0199999999999996</v>
      </c>
      <c r="I41" s="49">
        <v>1.99</v>
      </c>
    </row>
    <row r="42" spans="1:9">
      <c r="A42" s="13">
        <v>43220</v>
      </c>
      <c r="B42" s="49">
        <v>2.76</v>
      </c>
      <c r="C42" s="49">
        <v>3.13</v>
      </c>
      <c r="D42" s="49">
        <v>4.55</v>
      </c>
      <c r="E42" s="49">
        <v>0.48</v>
      </c>
      <c r="F42" s="49">
        <v>2.96</v>
      </c>
      <c r="G42" s="49">
        <v>3.76</v>
      </c>
      <c r="H42" s="49">
        <v>3.71</v>
      </c>
      <c r="I42" s="49">
        <v>1.91</v>
      </c>
    </row>
    <row r="43" spans="1:9">
      <c r="A43" s="13">
        <v>43251</v>
      </c>
      <c r="B43" s="49">
        <v>2.86</v>
      </c>
      <c r="C43" s="49">
        <v>3.16</v>
      </c>
      <c r="D43" s="49">
        <v>4.51</v>
      </c>
      <c r="E43" s="49">
        <v>0.93</v>
      </c>
      <c r="F43" s="49">
        <v>2.69</v>
      </c>
      <c r="G43" s="49">
        <v>3.77</v>
      </c>
      <c r="H43" s="49">
        <v>3.69</v>
      </c>
      <c r="I43" s="49">
        <v>2</v>
      </c>
    </row>
    <row r="44" spans="1:9">
      <c r="A44" s="13">
        <v>43281</v>
      </c>
      <c r="B44" s="49">
        <v>4.3899999999999997</v>
      </c>
      <c r="C44" s="49">
        <v>3.2</v>
      </c>
      <c r="D44" s="49">
        <v>4.6500000000000004</v>
      </c>
      <c r="E44" s="49">
        <v>1.43</v>
      </c>
      <c r="F44" s="49">
        <v>3.26</v>
      </c>
      <c r="G44" s="49">
        <v>3.73</v>
      </c>
      <c r="H44" s="49">
        <v>3.62</v>
      </c>
      <c r="I44" s="49">
        <v>2.23</v>
      </c>
    </row>
    <row r="45" spans="1:9">
      <c r="A45" s="13">
        <v>43312</v>
      </c>
      <c r="B45" s="49">
        <v>4.4800000000000004</v>
      </c>
      <c r="C45" s="49">
        <v>3.12</v>
      </c>
      <c r="D45" s="49">
        <v>4.8099999999999996</v>
      </c>
      <c r="E45" s="49">
        <v>1.62</v>
      </c>
      <c r="F45" s="49">
        <v>3.57</v>
      </c>
      <c r="G45" s="49">
        <v>3.84</v>
      </c>
      <c r="H45" s="49">
        <v>3.63</v>
      </c>
      <c r="I45" s="49">
        <v>2.33</v>
      </c>
    </row>
    <row r="46" spans="1:9">
      <c r="A46" s="13">
        <v>43343</v>
      </c>
      <c r="B46" s="49">
        <v>4.1900000000000004</v>
      </c>
      <c r="C46" s="49">
        <v>3.1</v>
      </c>
      <c r="D46" s="49">
        <v>4.9000000000000004</v>
      </c>
      <c r="E46" s="49">
        <v>1.07</v>
      </c>
      <c r="F46" s="49">
        <v>3.6</v>
      </c>
      <c r="G46" s="49">
        <v>3.79</v>
      </c>
      <c r="H46" s="49">
        <v>3.63</v>
      </c>
      <c r="I46" s="49">
        <v>2.04</v>
      </c>
    </row>
    <row r="47" spans="1:9">
      <c r="A47" s="13">
        <v>43373</v>
      </c>
      <c r="B47" s="49">
        <v>4.53</v>
      </c>
      <c r="C47" s="49">
        <v>3.23</v>
      </c>
      <c r="D47" s="49">
        <v>5.0199999999999996</v>
      </c>
      <c r="E47" s="49">
        <v>1.28</v>
      </c>
      <c r="F47" s="49">
        <v>3.79</v>
      </c>
      <c r="G47" s="49">
        <v>3.67</v>
      </c>
      <c r="H47" s="49">
        <v>3.67</v>
      </c>
      <c r="I47" s="49">
        <v>2.09</v>
      </c>
    </row>
    <row r="48" spans="1:9">
      <c r="A48" s="13">
        <v>43404</v>
      </c>
      <c r="B48" s="49">
        <v>4.5599999999999996</v>
      </c>
      <c r="C48" s="49">
        <v>3.33</v>
      </c>
      <c r="D48" s="49">
        <v>4.9000000000000004</v>
      </c>
      <c r="E48" s="49">
        <v>1.84</v>
      </c>
      <c r="F48" s="49">
        <v>3.55</v>
      </c>
      <c r="G48" s="49">
        <v>3.75</v>
      </c>
      <c r="H48" s="49">
        <v>3.73</v>
      </c>
      <c r="I48" s="49">
        <v>2.13</v>
      </c>
    </row>
    <row r="49" spans="1:9">
      <c r="A49" s="13">
        <v>43434</v>
      </c>
      <c r="B49" s="49">
        <v>4.05</v>
      </c>
      <c r="C49" s="49">
        <v>3.27</v>
      </c>
      <c r="D49" s="49">
        <v>4.72</v>
      </c>
      <c r="E49" s="49">
        <v>2.17</v>
      </c>
      <c r="F49" s="49">
        <v>3.2</v>
      </c>
      <c r="G49" s="49">
        <v>3.68</v>
      </c>
      <c r="H49" s="49">
        <v>3.63</v>
      </c>
      <c r="I49" s="49">
        <v>2.16</v>
      </c>
    </row>
    <row r="50" spans="1:9">
      <c r="A50" s="13">
        <v>43465</v>
      </c>
      <c r="B50" s="49">
        <v>3.75</v>
      </c>
      <c r="C50" s="49">
        <v>3.18</v>
      </c>
      <c r="D50" s="49">
        <v>4.83</v>
      </c>
      <c r="E50" s="49">
        <v>2.19</v>
      </c>
      <c r="F50" s="49">
        <v>3.26</v>
      </c>
      <c r="G50" s="49">
        <v>3.51</v>
      </c>
      <c r="H50" s="49">
        <v>3.68</v>
      </c>
      <c r="I50" s="49">
        <v>2.21</v>
      </c>
    </row>
    <row r="51" spans="1:9">
      <c r="A51" s="13">
        <v>43496</v>
      </c>
      <c r="B51" s="49">
        <v>3.78</v>
      </c>
      <c r="C51" s="49">
        <v>3.15</v>
      </c>
      <c r="D51" s="49">
        <v>4.37</v>
      </c>
      <c r="E51" s="49">
        <v>2.13</v>
      </c>
      <c r="F51" s="49">
        <v>3.67</v>
      </c>
      <c r="G51" s="49">
        <v>3.48</v>
      </c>
      <c r="H51" s="49">
        <v>3.6</v>
      </c>
      <c r="I51" s="49">
        <v>2.4</v>
      </c>
    </row>
    <row r="52" spans="1:9">
      <c r="A52" s="13">
        <v>43524</v>
      </c>
      <c r="B52" s="49">
        <v>3.89</v>
      </c>
      <c r="C52" s="49">
        <v>3.01</v>
      </c>
      <c r="D52" s="49">
        <v>3.94</v>
      </c>
      <c r="E52" s="49">
        <v>2</v>
      </c>
      <c r="F52" s="49">
        <v>3.63</v>
      </c>
      <c r="G52" s="49">
        <v>3.22</v>
      </c>
      <c r="H52" s="49">
        <v>3.54</v>
      </c>
      <c r="I52" s="49">
        <v>2.39</v>
      </c>
    </row>
    <row r="53" spans="1:9">
      <c r="A53" s="13">
        <v>43555</v>
      </c>
      <c r="B53" s="49">
        <v>4.58</v>
      </c>
      <c r="C53" s="49">
        <v>3.21</v>
      </c>
      <c r="D53" s="49">
        <v>4</v>
      </c>
      <c r="E53" s="49">
        <v>2.25</v>
      </c>
      <c r="F53" s="49">
        <v>3.8</v>
      </c>
      <c r="G53" s="49">
        <v>3.27</v>
      </c>
      <c r="H53" s="49">
        <v>3.55</v>
      </c>
      <c r="I53" s="49">
        <v>2.56</v>
      </c>
    </row>
    <row r="54" spans="1:9">
      <c r="A54" s="13">
        <v>43585</v>
      </c>
      <c r="B54" s="49">
        <v>4.9400000000000004</v>
      </c>
      <c r="C54" s="49">
        <v>3.25</v>
      </c>
      <c r="D54" s="49">
        <v>4.41</v>
      </c>
      <c r="E54" s="49">
        <v>2.59</v>
      </c>
      <c r="F54" s="49">
        <v>4.03</v>
      </c>
      <c r="G54" s="49">
        <v>3.31</v>
      </c>
      <c r="H54" s="49">
        <v>3.87</v>
      </c>
      <c r="I54" s="49">
        <v>2.59</v>
      </c>
    </row>
    <row r="55" spans="1:9">
      <c r="A55" s="13">
        <v>43616</v>
      </c>
      <c r="B55" s="49">
        <v>4.66</v>
      </c>
      <c r="C55" s="49">
        <v>3.31</v>
      </c>
      <c r="D55" s="49">
        <v>4.28</v>
      </c>
      <c r="E55" s="49">
        <v>2.73</v>
      </c>
      <c r="F55" s="49">
        <v>3.94</v>
      </c>
      <c r="G55" s="49">
        <v>3.27</v>
      </c>
      <c r="H55" s="49">
        <v>3.77</v>
      </c>
      <c r="I55" s="49">
        <v>2.56</v>
      </c>
    </row>
    <row r="56" spans="1:9">
      <c r="A56" s="13">
        <v>43646</v>
      </c>
      <c r="B56" s="49">
        <v>3.37</v>
      </c>
      <c r="C56" s="49">
        <v>3.43</v>
      </c>
      <c r="D56" s="49">
        <v>3.95</v>
      </c>
      <c r="E56" s="49">
        <v>2.29</v>
      </c>
      <c r="F56" s="49">
        <v>3.55</v>
      </c>
      <c r="G56" s="49">
        <v>3.23</v>
      </c>
      <c r="H56" s="49">
        <v>3.85</v>
      </c>
      <c r="I56" s="49">
        <v>2.2999999999999998</v>
      </c>
    </row>
    <row r="57" spans="1:9">
      <c r="A57" s="13">
        <v>43677</v>
      </c>
      <c r="B57" s="49">
        <v>3.22</v>
      </c>
      <c r="C57" s="49">
        <v>3.79</v>
      </c>
      <c r="D57" s="49">
        <v>3.78</v>
      </c>
      <c r="E57" s="49">
        <v>2.11</v>
      </c>
      <c r="F57" s="49">
        <v>3.27</v>
      </c>
      <c r="G57" s="49">
        <v>3.31</v>
      </c>
      <c r="H57" s="49">
        <v>3.82</v>
      </c>
      <c r="I57" s="49">
        <v>2.15</v>
      </c>
    </row>
    <row r="58" spans="1:9">
      <c r="A58" s="13">
        <v>43708</v>
      </c>
      <c r="B58" s="49">
        <v>3.43</v>
      </c>
      <c r="C58" s="49">
        <v>3.75</v>
      </c>
      <c r="D58" s="49">
        <v>3.16</v>
      </c>
      <c r="E58" s="49">
        <v>2.04</v>
      </c>
      <c r="F58" s="49">
        <v>3.38</v>
      </c>
      <c r="G58" s="49">
        <v>3.29</v>
      </c>
      <c r="H58" s="49">
        <v>3.78</v>
      </c>
      <c r="I58" s="49">
        <v>2.2000000000000002</v>
      </c>
    </row>
    <row r="59" spans="1:9">
      <c r="A59" s="13">
        <v>43738</v>
      </c>
      <c r="B59" s="49">
        <v>2.89</v>
      </c>
      <c r="C59" s="49">
        <v>3.82</v>
      </c>
      <c r="D59" s="49">
        <v>3</v>
      </c>
      <c r="E59" s="49">
        <v>1.85</v>
      </c>
      <c r="F59" s="49">
        <v>3.11</v>
      </c>
      <c r="G59" s="49">
        <v>3.37</v>
      </c>
      <c r="H59" s="49">
        <v>3.75</v>
      </c>
      <c r="I59" s="49">
        <v>2.16</v>
      </c>
    </row>
    <row r="60" spans="1:9">
      <c r="A60" s="13">
        <v>43769</v>
      </c>
      <c r="B60" s="49">
        <v>2.54</v>
      </c>
      <c r="C60" s="49">
        <v>3.86</v>
      </c>
      <c r="D60" s="49">
        <v>3.02</v>
      </c>
      <c r="E60" s="49">
        <v>1.88</v>
      </c>
      <c r="F60" s="49">
        <v>2.95</v>
      </c>
      <c r="G60" s="49">
        <v>3.33</v>
      </c>
      <c r="H60" s="49">
        <v>3.68</v>
      </c>
      <c r="I60" s="49">
        <v>2.34</v>
      </c>
    </row>
    <row r="61" spans="1:9">
      <c r="A61" s="13">
        <v>43799</v>
      </c>
      <c r="B61" s="49">
        <v>3.27</v>
      </c>
      <c r="C61" s="49">
        <v>3.84</v>
      </c>
      <c r="D61" s="49">
        <v>2.97</v>
      </c>
      <c r="E61" s="49">
        <v>1.87</v>
      </c>
      <c r="F61" s="49">
        <v>3.48</v>
      </c>
      <c r="G61" s="49">
        <v>3.39</v>
      </c>
      <c r="H61" s="49">
        <v>3.65</v>
      </c>
      <c r="I61" s="49">
        <v>2.31</v>
      </c>
    </row>
    <row r="62" spans="1:9">
      <c r="A62" s="13">
        <v>43830</v>
      </c>
      <c r="B62" s="49">
        <v>4.3099999999999996</v>
      </c>
      <c r="C62" s="49">
        <v>3.8</v>
      </c>
      <c r="D62" s="49">
        <v>2.83</v>
      </c>
      <c r="E62" s="49">
        <v>1.9</v>
      </c>
      <c r="F62" s="49">
        <v>3.41</v>
      </c>
      <c r="G62" s="49">
        <v>3.45</v>
      </c>
      <c r="H62" s="49">
        <v>3.59</v>
      </c>
      <c r="I62" s="49">
        <v>2.2999999999999998</v>
      </c>
    </row>
    <row r="63" spans="1:9">
      <c r="A63" s="13">
        <v>43861</v>
      </c>
      <c r="B63" s="49">
        <v>4.1900000000000004</v>
      </c>
      <c r="C63" s="49">
        <v>3.62</v>
      </c>
      <c r="D63" s="49">
        <v>3.24</v>
      </c>
      <c r="E63" s="49">
        <v>1.89</v>
      </c>
      <c r="F63" s="49">
        <v>3.22</v>
      </c>
      <c r="G63" s="49">
        <v>3.35</v>
      </c>
      <c r="H63" s="49">
        <v>3.73</v>
      </c>
      <c r="I63" s="49">
        <v>2.31</v>
      </c>
    </row>
    <row r="64" spans="1:9">
      <c r="A64" s="13">
        <v>43890</v>
      </c>
      <c r="B64" s="49">
        <v>4.01</v>
      </c>
      <c r="C64" s="49">
        <v>3.72</v>
      </c>
      <c r="D64" s="49">
        <v>3.7</v>
      </c>
      <c r="E64" s="49">
        <v>1.9</v>
      </c>
      <c r="F64" s="49">
        <v>3.21</v>
      </c>
      <c r="G64" s="49">
        <v>3.34</v>
      </c>
      <c r="H64" s="49">
        <v>3.66</v>
      </c>
      <c r="I64" s="49">
        <v>2.34</v>
      </c>
    </row>
    <row r="65" spans="1:9">
      <c r="A65" s="13">
        <v>43921</v>
      </c>
      <c r="B65" s="49">
        <v>3.3</v>
      </c>
      <c r="C65" s="49">
        <v>3.86</v>
      </c>
      <c r="D65" s="49">
        <v>3.25</v>
      </c>
      <c r="E65" s="49">
        <v>1.82</v>
      </c>
      <c r="F65" s="49">
        <v>2.94</v>
      </c>
      <c r="G65" s="49">
        <v>3.26</v>
      </c>
      <c r="H65" s="49">
        <v>3.6</v>
      </c>
      <c r="I65" s="49">
        <v>1.73</v>
      </c>
    </row>
    <row r="66" spans="1:9">
      <c r="A66" s="13">
        <v>43951</v>
      </c>
      <c r="B66" s="49">
        <v>2.4</v>
      </c>
      <c r="C66" s="49">
        <v>3.51</v>
      </c>
      <c r="D66" s="49">
        <v>2.15</v>
      </c>
      <c r="E66" s="49">
        <v>1.72</v>
      </c>
      <c r="F66" s="49">
        <v>2.52</v>
      </c>
      <c r="G66" s="49">
        <v>2.66</v>
      </c>
      <c r="H66" s="49">
        <v>3.5</v>
      </c>
      <c r="I66" s="49">
        <v>1.87</v>
      </c>
    </row>
    <row r="67" spans="1:9">
      <c r="A67" s="13">
        <v>43982</v>
      </c>
      <c r="B67" s="49">
        <v>1.88</v>
      </c>
      <c r="C67" s="49">
        <v>2.85</v>
      </c>
      <c r="D67" s="49">
        <v>2.84</v>
      </c>
      <c r="E67" s="49">
        <v>1.78</v>
      </c>
      <c r="F67" s="49">
        <v>2.16</v>
      </c>
      <c r="G67" s="49">
        <v>2</v>
      </c>
      <c r="H67" s="49">
        <v>3.64</v>
      </c>
      <c r="I67" s="49">
        <v>1.86</v>
      </c>
    </row>
    <row r="68" spans="1:9">
      <c r="A68" s="13">
        <v>44012</v>
      </c>
      <c r="B68" s="49">
        <v>2.13</v>
      </c>
      <c r="C68" s="49">
        <v>2.19</v>
      </c>
      <c r="D68" s="49">
        <v>3.33</v>
      </c>
      <c r="E68" s="49">
        <v>1.6</v>
      </c>
      <c r="F68" s="49">
        <v>1.92</v>
      </c>
      <c r="G68" s="49">
        <v>1.4</v>
      </c>
      <c r="H68" s="49">
        <v>3.71</v>
      </c>
      <c r="I68" s="49">
        <v>1.91</v>
      </c>
    </row>
    <row r="69" spans="1:9">
      <c r="A69" s="13">
        <v>44043</v>
      </c>
      <c r="B69" s="49">
        <v>2.31</v>
      </c>
      <c r="C69" s="49">
        <v>1.97</v>
      </c>
      <c r="D69" s="49">
        <v>3.62</v>
      </c>
      <c r="E69" s="49">
        <v>1.86</v>
      </c>
      <c r="F69" s="49">
        <v>1.7</v>
      </c>
      <c r="G69" s="49">
        <v>1.42</v>
      </c>
      <c r="H69" s="49">
        <v>3.85</v>
      </c>
      <c r="I69" s="49">
        <v>1.81</v>
      </c>
    </row>
    <row r="70" spans="1:9">
      <c r="A70" s="13">
        <v>44074</v>
      </c>
      <c r="B70" s="49">
        <v>2.44</v>
      </c>
      <c r="C70" s="49">
        <v>1.88</v>
      </c>
      <c r="D70" s="49">
        <v>4.05</v>
      </c>
      <c r="E70" s="49">
        <v>1.69</v>
      </c>
      <c r="F70" s="49">
        <v>1.29</v>
      </c>
      <c r="G70" s="49">
        <v>1.37</v>
      </c>
      <c r="H70" s="49">
        <v>3.97</v>
      </c>
      <c r="I70" s="49">
        <v>1.79</v>
      </c>
    </row>
    <row r="71" spans="1:9">
      <c r="A71" s="13">
        <v>44104</v>
      </c>
      <c r="B71" s="49">
        <v>3.14</v>
      </c>
      <c r="C71" s="49">
        <v>1.97</v>
      </c>
      <c r="D71" s="49">
        <v>4.01</v>
      </c>
      <c r="E71" s="49">
        <v>1.82</v>
      </c>
      <c r="F71" s="49">
        <v>1.4</v>
      </c>
      <c r="G71" s="49">
        <v>1.57</v>
      </c>
      <c r="H71" s="49">
        <v>3.99</v>
      </c>
      <c r="I71" s="49">
        <v>1.83</v>
      </c>
    </row>
    <row r="72" spans="1:9">
      <c r="A72" s="13">
        <v>44135</v>
      </c>
      <c r="B72" s="49">
        <v>3.92</v>
      </c>
      <c r="C72" s="49">
        <v>1.75</v>
      </c>
      <c r="D72" s="49">
        <v>4.09</v>
      </c>
      <c r="E72" s="49">
        <v>1.72</v>
      </c>
      <c r="F72" s="49">
        <v>1.88</v>
      </c>
      <c r="G72" s="49">
        <v>1.42</v>
      </c>
      <c r="H72" s="49">
        <v>3.98</v>
      </c>
      <c r="I72" s="49">
        <v>1.68</v>
      </c>
    </row>
    <row r="73" spans="1:9">
      <c r="A73" s="13">
        <v>44165</v>
      </c>
      <c r="B73" s="49">
        <v>4.3099999999999996</v>
      </c>
      <c r="C73" s="49">
        <v>1.49</v>
      </c>
      <c r="D73" s="49">
        <v>3.33</v>
      </c>
      <c r="E73" s="49">
        <v>2.14</v>
      </c>
      <c r="F73" s="49">
        <v>1.85</v>
      </c>
      <c r="G73" s="49">
        <v>1.02</v>
      </c>
      <c r="H73" s="49">
        <v>3.66</v>
      </c>
      <c r="I73" s="49">
        <v>1.75</v>
      </c>
    </row>
    <row r="74" spans="1:9">
      <c r="A74" s="13">
        <v>44196</v>
      </c>
      <c r="B74" s="49">
        <v>4.5199999999999996</v>
      </c>
      <c r="C74" s="49">
        <v>1.61</v>
      </c>
      <c r="D74" s="49">
        <v>3.15</v>
      </c>
      <c r="E74" s="49">
        <v>1.97</v>
      </c>
      <c r="F74" s="49">
        <v>2.76</v>
      </c>
      <c r="G74" s="49">
        <v>1.03</v>
      </c>
      <c r="H74" s="49">
        <v>3.8</v>
      </c>
      <c r="I74" s="49">
        <v>1.76</v>
      </c>
    </row>
    <row r="75" spans="1:9">
      <c r="A75" s="13">
        <v>44227</v>
      </c>
      <c r="B75" s="49">
        <v>4.5599999999999996</v>
      </c>
      <c r="C75" s="49">
        <v>1.6</v>
      </c>
      <c r="D75" s="49">
        <v>3.54</v>
      </c>
      <c r="E75" s="49">
        <v>2.68</v>
      </c>
      <c r="F75" s="49">
        <v>2.5499999999999998</v>
      </c>
      <c r="G75" s="49">
        <v>0.89</v>
      </c>
      <c r="H75" s="49">
        <v>3.84</v>
      </c>
      <c r="I75" s="49">
        <v>1.69</v>
      </c>
    </row>
    <row r="76" spans="1:9">
      <c r="A76" s="13">
        <v>44255</v>
      </c>
      <c r="B76" s="49">
        <v>5.2</v>
      </c>
      <c r="C76" s="49">
        <v>1.56</v>
      </c>
      <c r="D76" s="49">
        <v>3.76</v>
      </c>
      <c r="E76" s="49">
        <v>2.4</v>
      </c>
      <c r="F76" s="49">
        <v>2.68</v>
      </c>
      <c r="G76" s="49">
        <v>0.93</v>
      </c>
      <c r="H76" s="49">
        <v>3.87</v>
      </c>
      <c r="I76" s="49">
        <v>1.57</v>
      </c>
    </row>
    <row r="77" spans="1:9">
      <c r="A77" s="13">
        <v>44286</v>
      </c>
      <c r="B77" s="49">
        <v>6.1</v>
      </c>
      <c r="C77" s="49">
        <v>1.51</v>
      </c>
      <c r="D77" s="49">
        <v>4.67</v>
      </c>
      <c r="E77" s="49">
        <v>2.6</v>
      </c>
      <c r="F77" s="49">
        <v>2.91</v>
      </c>
      <c r="G77" s="49">
        <v>1.06</v>
      </c>
      <c r="H77" s="49">
        <v>4.12</v>
      </c>
      <c r="I77" s="49">
        <v>1.79</v>
      </c>
    </row>
    <row r="78" spans="1:9">
      <c r="A78" s="13">
        <v>44316</v>
      </c>
      <c r="B78" s="49">
        <v>6.76</v>
      </c>
      <c r="C78" s="49">
        <v>1.95</v>
      </c>
      <c r="D78" s="49">
        <v>6.08</v>
      </c>
      <c r="E78" s="49">
        <v>2.38</v>
      </c>
      <c r="F78" s="49">
        <v>3.3</v>
      </c>
      <c r="G78" s="49">
        <v>1.56</v>
      </c>
      <c r="H78" s="49">
        <v>4.13</v>
      </c>
      <c r="I78" s="49">
        <v>1.72</v>
      </c>
    </row>
    <row r="79" spans="1:9">
      <c r="A79" s="13">
        <v>44347</v>
      </c>
      <c r="B79" s="49">
        <v>8.06</v>
      </c>
      <c r="C79" s="49">
        <v>3.3</v>
      </c>
      <c r="D79" s="49">
        <v>5.89</v>
      </c>
      <c r="E79" s="49">
        <v>2.4500000000000002</v>
      </c>
      <c r="F79" s="49">
        <v>4.16</v>
      </c>
      <c r="G79" s="49">
        <v>2.11</v>
      </c>
      <c r="H79" s="49">
        <v>4.37</v>
      </c>
      <c r="I79" s="49">
        <v>1.76</v>
      </c>
    </row>
    <row r="80" spans="1:9">
      <c r="A80" s="13">
        <v>44377</v>
      </c>
      <c r="B80" s="49">
        <v>8.35</v>
      </c>
      <c r="C80" s="49">
        <v>3.63</v>
      </c>
      <c r="D80" s="49">
        <v>5.88</v>
      </c>
      <c r="E80" s="49">
        <v>3.25</v>
      </c>
      <c r="F80" s="49">
        <v>4.6900000000000004</v>
      </c>
      <c r="G80" s="49">
        <v>2.7</v>
      </c>
      <c r="H80" s="49">
        <v>4.58</v>
      </c>
      <c r="I80" s="49">
        <v>1.89</v>
      </c>
    </row>
    <row r="81" spans="1:9">
      <c r="A81" s="13">
        <v>44408</v>
      </c>
      <c r="B81" s="49">
        <v>8.99</v>
      </c>
      <c r="C81" s="49">
        <v>3.97</v>
      </c>
      <c r="D81" s="49">
        <v>5.81</v>
      </c>
      <c r="E81" s="49">
        <v>3.81</v>
      </c>
      <c r="F81" s="49">
        <v>5.42</v>
      </c>
      <c r="G81" s="49">
        <v>2.86</v>
      </c>
      <c r="H81" s="49">
        <v>4.66</v>
      </c>
      <c r="I81" s="49">
        <v>2.14</v>
      </c>
    </row>
    <row r="82" spans="1:9">
      <c r="A82" s="13">
        <v>44439</v>
      </c>
      <c r="B82" s="49">
        <v>9.68</v>
      </c>
      <c r="C82" s="49">
        <v>4.4400000000000004</v>
      </c>
      <c r="D82" s="49">
        <v>5.59</v>
      </c>
      <c r="E82" s="49">
        <v>4.95</v>
      </c>
      <c r="F82" s="49">
        <v>6.1</v>
      </c>
      <c r="G82" s="49">
        <v>3.11</v>
      </c>
      <c r="H82" s="49">
        <v>4.78</v>
      </c>
      <c r="I82" s="49">
        <v>2.39</v>
      </c>
    </row>
    <row r="83" spans="1:9">
      <c r="A83" s="13">
        <v>44469</v>
      </c>
      <c r="B83" s="49">
        <v>10.25</v>
      </c>
      <c r="C83" s="49">
        <v>4.51</v>
      </c>
      <c r="D83" s="49">
        <v>6</v>
      </c>
      <c r="E83" s="49">
        <v>5.23</v>
      </c>
      <c r="F83" s="49">
        <v>6.94</v>
      </c>
      <c r="G83" s="49">
        <v>3.03</v>
      </c>
      <c r="H83" s="49">
        <v>4.92</v>
      </c>
      <c r="I83" s="49">
        <v>2.57</v>
      </c>
    </row>
    <row r="84" spans="1:9">
      <c r="A84" s="13">
        <v>44500</v>
      </c>
      <c r="B84" s="49">
        <v>10.67</v>
      </c>
      <c r="C84" s="49">
        <v>4.58</v>
      </c>
      <c r="D84" s="49">
        <v>6.24</v>
      </c>
      <c r="E84" s="49">
        <v>5.83</v>
      </c>
      <c r="F84" s="49">
        <v>7.44</v>
      </c>
      <c r="G84" s="49">
        <v>2.86</v>
      </c>
      <c r="H84" s="49">
        <v>5.19</v>
      </c>
      <c r="I84" s="49">
        <v>2.79</v>
      </c>
    </row>
    <row r="85" spans="1:9">
      <c r="A85" s="13">
        <v>44530</v>
      </c>
      <c r="B85" s="49">
        <v>10.74</v>
      </c>
      <c r="C85" s="49">
        <v>5.26</v>
      </c>
      <c r="D85" s="49">
        <v>7.37</v>
      </c>
      <c r="E85" s="49">
        <v>5.66</v>
      </c>
      <c r="F85" s="49">
        <v>7.56</v>
      </c>
      <c r="G85" s="49">
        <v>3.37</v>
      </c>
      <c r="H85" s="49">
        <v>5.67</v>
      </c>
      <c r="I85" s="49">
        <v>2.91</v>
      </c>
    </row>
    <row r="86" spans="1:9">
      <c r="A86" s="13">
        <v>44561</v>
      </c>
      <c r="B86" s="49">
        <v>10.06</v>
      </c>
      <c r="C86" s="49">
        <v>5.62</v>
      </c>
      <c r="D86" s="49">
        <v>7.36</v>
      </c>
      <c r="E86" s="49">
        <v>6.43</v>
      </c>
      <c r="F86" s="49">
        <v>7.29</v>
      </c>
      <c r="G86" s="49">
        <v>3.44</v>
      </c>
      <c r="H86" s="49">
        <v>5.94</v>
      </c>
      <c r="I86" s="49">
        <v>3.24</v>
      </c>
    </row>
    <row r="87" spans="1:9">
      <c r="A87" s="13">
        <v>44592</v>
      </c>
      <c r="B87" s="49">
        <v>10.38</v>
      </c>
      <c r="C87" s="49">
        <v>6.94</v>
      </c>
      <c r="D87" s="49">
        <v>7.07</v>
      </c>
      <c r="E87" s="49">
        <v>5.68</v>
      </c>
      <c r="F87" s="49">
        <v>7.97</v>
      </c>
      <c r="G87" s="49">
        <v>4.47</v>
      </c>
      <c r="H87" s="49">
        <v>6.21</v>
      </c>
      <c r="I87" s="49">
        <v>3.08</v>
      </c>
    </row>
    <row r="88" spans="1:9">
      <c r="A88" s="13">
        <v>44620</v>
      </c>
      <c r="B88" s="49">
        <v>10.54</v>
      </c>
      <c r="C88" s="49">
        <v>8.01</v>
      </c>
      <c r="D88" s="49">
        <v>7.28</v>
      </c>
      <c r="E88" s="49">
        <v>6.14</v>
      </c>
      <c r="F88" s="49">
        <v>8.64</v>
      </c>
      <c r="G88" s="49">
        <v>5.0999999999999996</v>
      </c>
      <c r="H88" s="49">
        <v>6.59</v>
      </c>
      <c r="I88" s="49">
        <v>3.26</v>
      </c>
    </row>
    <row r="89" spans="1:9">
      <c r="A89" s="13">
        <v>44651</v>
      </c>
      <c r="B89" s="49">
        <v>11.3</v>
      </c>
      <c r="C89" s="49">
        <v>8.5299999999999994</v>
      </c>
      <c r="D89" s="49">
        <v>7.45</v>
      </c>
      <c r="E89" s="49">
        <v>6.83</v>
      </c>
      <c r="F89" s="49">
        <v>9.23</v>
      </c>
      <c r="G89" s="49">
        <v>5.31</v>
      </c>
      <c r="H89" s="49">
        <v>6.78</v>
      </c>
      <c r="I89" s="49">
        <v>3.46</v>
      </c>
    </row>
    <row r="90" spans="1:9">
      <c r="A90" s="13">
        <v>44681</v>
      </c>
      <c r="B90" s="49">
        <v>12.13</v>
      </c>
      <c r="C90" s="49">
        <v>9.23</v>
      </c>
      <c r="D90" s="49">
        <v>7.68</v>
      </c>
      <c r="E90" s="49">
        <v>7.97</v>
      </c>
      <c r="F90" s="49">
        <v>9.44</v>
      </c>
      <c r="G90" s="49">
        <v>5.94</v>
      </c>
      <c r="H90" s="49">
        <v>7.22</v>
      </c>
      <c r="I90" s="49">
        <v>3.81</v>
      </c>
    </row>
    <row r="91" spans="1:9">
      <c r="A91" s="17">
        <v>44712</v>
      </c>
      <c r="B91" s="49">
        <v>11.73</v>
      </c>
      <c r="C91" s="49">
        <v>9.07</v>
      </c>
      <c r="D91" s="49">
        <v>7.65</v>
      </c>
      <c r="E91" s="49">
        <v>8.09</v>
      </c>
      <c r="F91" s="49">
        <v>9.31</v>
      </c>
      <c r="G91" s="49">
        <v>6.5</v>
      </c>
      <c r="H91" s="49">
        <v>7.28</v>
      </c>
      <c r="I91" s="49">
        <v>4.26</v>
      </c>
    </row>
    <row r="92" spans="1:9">
      <c r="A92" s="13">
        <v>44742</v>
      </c>
      <c r="B92" s="49">
        <v>11.89</v>
      </c>
      <c r="C92" s="49">
        <v>9.67</v>
      </c>
      <c r="D92" s="49">
        <v>7.99</v>
      </c>
      <c r="E92" s="49">
        <v>8.81</v>
      </c>
      <c r="F92" s="49">
        <v>9.6999999999999993</v>
      </c>
      <c r="G92" s="49">
        <v>6.84</v>
      </c>
      <c r="H92" s="49">
        <v>7.49</v>
      </c>
      <c r="I92" s="49">
        <v>4.95</v>
      </c>
    </row>
    <row r="93" spans="1:9">
      <c r="A93" s="13">
        <v>44773</v>
      </c>
      <c r="B93" s="49">
        <v>10.07</v>
      </c>
      <c r="C93" s="49">
        <v>10.210000000000001</v>
      </c>
      <c r="D93" s="49">
        <v>8.15</v>
      </c>
      <c r="E93" s="49">
        <v>8.74</v>
      </c>
      <c r="F93" s="49">
        <v>9.11</v>
      </c>
      <c r="G93" s="49">
        <v>7.29</v>
      </c>
      <c r="H93" s="49">
        <v>7.65</v>
      </c>
      <c r="I93" s="49">
        <v>5.44</v>
      </c>
    </row>
    <row r="94" spans="1:9">
      <c r="A94" s="17">
        <v>44804</v>
      </c>
      <c r="B94" s="49">
        <v>8.73</v>
      </c>
      <c r="C94" s="49">
        <v>10.84</v>
      </c>
      <c r="D94" s="49">
        <v>8.6999999999999993</v>
      </c>
      <c r="E94" s="49">
        <v>8.4</v>
      </c>
      <c r="F94" s="49">
        <v>9.1199999999999992</v>
      </c>
      <c r="G94" s="49">
        <v>7.83</v>
      </c>
      <c r="H94" s="49">
        <v>8.0500000000000007</v>
      </c>
      <c r="I94" s="49">
        <v>5.39</v>
      </c>
    </row>
    <row r="95" spans="1:9">
      <c r="A95" s="13">
        <v>44834</v>
      </c>
      <c r="B95" s="49">
        <v>7.17</v>
      </c>
      <c r="C95" s="49">
        <v>11.44</v>
      </c>
      <c r="D95" s="49">
        <v>8.6999999999999993</v>
      </c>
      <c r="E95" s="49">
        <v>8.52</v>
      </c>
      <c r="F95" s="49">
        <v>8.59</v>
      </c>
      <c r="G95" s="49">
        <v>8.32</v>
      </c>
      <c r="H95" s="49">
        <v>8.2799999999999994</v>
      </c>
      <c r="I95" s="49">
        <v>5.51</v>
      </c>
    </row>
    <row r="96" spans="1:9">
      <c r="A96" s="17">
        <v>44865</v>
      </c>
      <c r="B96" s="49">
        <v>6.47</v>
      </c>
      <c r="C96" s="49">
        <v>12.22</v>
      </c>
      <c r="D96" s="49">
        <v>8.41</v>
      </c>
      <c r="E96" s="49">
        <v>8.27</v>
      </c>
      <c r="F96" s="49">
        <v>8.2899999999999991</v>
      </c>
      <c r="G96" s="49">
        <v>9.15</v>
      </c>
      <c r="H96" s="49">
        <v>8.42</v>
      </c>
      <c r="I96" s="49">
        <v>5.72</v>
      </c>
    </row>
    <row r="97" spans="1:9">
      <c r="A97" s="17">
        <v>44895</v>
      </c>
      <c r="B97" s="49">
        <v>5.9</v>
      </c>
      <c r="C97" s="49">
        <v>12.53</v>
      </c>
      <c r="D97" s="49">
        <v>7.8</v>
      </c>
      <c r="E97" s="49">
        <v>8.4499999999999993</v>
      </c>
      <c r="F97" s="49">
        <v>8</v>
      </c>
      <c r="G97" s="49">
        <v>9.48</v>
      </c>
      <c r="H97" s="49">
        <v>8.51</v>
      </c>
      <c r="I97" s="49">
        <v>5.71</v>
      </c>
    </row>
    <row r="98" spans="1:9">
      <c r="A98" s="17">
        <v>44926</v>
      </c>
      <c r="B98" s="49">
        <v>5.79</v>
      </c>
      <c r="C98" s="49">
        <v>13.12</v>
      </c>
      <c r="D98" s="49">
        <v>7.82</v>
      </c>
      <c r="E98" s="49">
        <v>8.4600000000000009</v>
      </c>
      <c r="F98" s="49">
        <v>7.81</v>
      </c>
      <c r="G98" s="49">
        <v>9.99</v>
      </c>
      <c r="H98" s="49">
        <v>8.35</v>
      </c>
      <c r="I98" s="49">
        <v>5.59</v>
      </c>
    </row>
    <row r="99" spans="1:9">
      <c r="A99" s="17">
        <v>44957</v>
      </c>
      <c r="B99" s="49">
        <v>5.77</v>
      </c>
      <c r="C99" s="49">
        <v>13.25</v>
      </c>
      <c r="D99" s="49">
        <v>7.91</v>
      </c>
      <c r="E99" s="49">
        <v>8.66</v>
      </c>
      <c r="F99" s="49">
        <v>7.73</v>
      </c>
      <c r="G99" s="49">
        <v>10.43</v>
      </c>
      <c r="H99" s="49">
        <v>8.4499999999999993</v>
      </c>
      <c r="I99" s="49">
        <v>5.81</v>
      </c>
    </row>
    <row r="100" spans="1:9">
      <c r="A100" s="13">
        <v>44985</v>
      </c>
      <c r="B100" s="49">
        <v>5.6</v>
      </c>
      <c r="C100" s="49">
        <v>13.28</v>
      </c>
      <c r="D100" s="49">
        <v>7.62</v>
      </c>
      <c r="E100" s="49">
        <v>8.65</v>
      </c>
      <c r="F100" s="49">
        <v>7.62</v>
      </c>
      <c r="G100" s="49">
        <v>10.86</v>
      </c>
      <c r="H100" s="49">
        <v>8.2899999999999991</v>
      </c>
      <c r="I100" s="49">
        <v>5.88</v>
      </c>
    </row>
    <row r="101" spans="1:9">
      <c r="A101" s="17">
        <v>45016</v>
      </c>
      <c r="B101" s="49">
        <v>4.6500000000000004</v>
      </c>
      <c r="C101" s="49">
        <v>13.34</v>
      </c>
      <c r="D101" s="49">
        <v>6.85</v>
      </c>
      <c r="E101" s="49">
        <v>8.4</v>
      </c>
      <c r="F101" s="49">
        <v>7.25</v>
      </c>
      <c r="G101" s="49">
        <v>11.42</v>
      </c>
      <c r="H101" s="49">
        <v>8.09</v>
      </c>
      <c r="I101" s="49">
        <v>5.93</v>
      </c>
    </row>
    <row r="102" spans="1:9">
      <c r="A102" s="17">
        <v>45046</v>
      </c>
      <c r="B102" s="49">
        <v>4.18</v>
      </c>
      <c r="C102" s="49">
        <v>12.82</v>
      </c>
      <c r="D102" s="49">
        <v>6.25</v>
      </c>
      <c r="E102" s="49">
        <v>7.97</v>
      </c>
      <c r="F102" s="49">
        <v>7.33</v>
      </c>
      <c r="G102" s="49">
        <v>11.51</v>
      </c>
      <c r="H102" s="49">
        <v>7.67</v>
      </c>
      <c r="I102" s="49">
        <v>5.66</v>
      </c>
    </row>
    <row r="103" spans="1:9">
      <c r="A103" s="13">
        <v>45077</v>
      </c>
      <c r="B103" s="49">
        <v>3.94</v>
      </c>
      <c r="C103" s="49">
        <v>12.36</v>
      </c>
      <c r="D103" s="49">
        <v>5.84</v>
      </c>
      <c r="E103" s="49">
        <v>7.89</v>
      </c>
      <c r="F103" s="49">
        <v>7.25</v>
      </c>
      <c r="G103" s="49">
        <v>11.59</v>
      </c>
      <c r="H103" s="49">
        <v>7.39</v>
      </c>
      <c r="I103" s="49">
        <v>5.1100000000000003</v>
      </c>
    </row>
    <row r="104" spans="1:9">
      <c r="A104" s="17">
        <v>45107</v>
      </c>
      <c r="B104" s="49">
        <v>3.16</v>
      </c>
      <c r="C104" s="49">
        <v>12.13</v>
      </c>
      <c r="D104" s="49">
        <v>5.0599999999999996</v>
      </c>
      <c r="E104" s="49">
        <v>6.46</v>
      </c>
      <c r="F104" s="49">
        <v>6.62</v>
      </c>
      <c r="G104" s="49">
        <v>11.62</v>
      </c>
      <c r="H104" s="49">
        <v>6.89</v>
      </c>
      <c r="I104" s="49">
        <v>4.3600000000000003</v>
      </c>
    </row>
    <row r="105" spans="1:9">
      <c r="A105" s="17">
        <v>45138</v>
      </c>
      <c r="B105" s="49">
        <v>4</v>
      </c>
      <c r="C105" s="49">
        <v>11.8</v>
      </c>
      <c r="D105" s="49">
        <v>4.8</v>
      </c>
      <c r="E105" s="49">
        <v>5.88</v>
      </c>
      <c r="F105" s="49">
        <v>6.3</v>
      </c>
      <c r="G105" s="49">
        <v>11.4</v>
      </c>
      <c r="H105" s="49">
        <v>6.6</v>
      </c>
      <c r="I105" s="49">
        <v>3.89</v>
      </c>
    </row>
  </sheetData>
  <mergeCells count="2">
    <mergeCell ref="B1:E1"/>
    <mergeCell ref="F1:I1"/>
  </mergeCells>
  <pageMargins left="0.7" right="0.7" top="0.75" bottom="0.75" header="0.3" footer="0.3"/>
  <pageSetup paperSize="9" orientation="portrait" horizontalDpi="1200" verticalDpi="12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A1E6E-35D6-4678-B54A-2D4D1671270A}">
  <dimension ref="B2:I28"/>
  <sheetViews>
    <sheetView showGridLines="0" topLeftCell="B1" zoomScaleNormal="100" workbookViewId="0">
      <selection activeCell="I2" sqref="I2"/>
    </sheetView>
  </sheetViews>
  <sheetFormatPr baseColWidth="10" defaultRowHeight="14.4"/>
  <cols>
    <col min="3" max="7" width="13.5546875" customWidth="1"/>
  </cols>
  <sheetData>
    <row r="2" spans="2:9" ht="28.8">
      <c r="B2" s="73" t="s">
        <v>116</v>
      </c>
      <c r="C2" s="73" t="s">
        <v>89</v>
      </c>
      <c r="D2" s="73" t="s">
        <v>117</v>
      </c>
      <c r="E2" s="73" t="s">
        <v>118</v>
      </c>
      <c r="F2" s="73" t="s">
        <v>119</v>
      </c>
      <c r="G2" s="73" t="s">
        <v>88</v>
      </c>
    </row>
    <row r="3" spans="2:9">
      <c r="B3" s="74" t="s">
        <v>7</v>
      </c>
      <c r="C3" s="75">
        <v>-3.1646741798008264</v>
      </c>
      <c r="D3" s="75">
        <v>1.5508774006295003</v>
      </c>
      <c r="E3" s="75">
        <v>-2.1770833938006282</v>
      </c>
      <c r="F3" s="75">
        <v>-2.9098962835497577</v>
      </c>
      <c r="G3" s="75">
        <v>0.37142809692005946</v>
      </c>
    </row>
    <row r="4" spans="2:9">
      <c r="B4" s="74" t="s">
        <v>8</v>
      </c>
      <c r="C4" s="75">
        <v>-3.4047297403576868</v>
      </c>
      <c r="D4" s="75">
        <v>1.5620907477762485</v>
      </c>
      <c r="E4" s="75">
        <v>-2.1856638778286315</v>
      </c>
      <c r="F4" s="75">
        <v>-3.1600904211437415</v>
      </c>
      <c r="G4" s="75">
        <v>0.3789338108384368</v>
      </c>
    </row>
    <row r="5" spans="2:9">
      <c r="B5" s="74" t="s">
        <v>9</v>
      </c>
      <c r="C5" s="75">
        <v>-2.936210202739495</v>
      </c>
      <c r="D5" s="75">
        <v>2.3277345557660891</v>
      </c>
      <c r="E5" s="75">
        <v>-2.076648342041862</v>
      </c>
      <c r="F5" s="75">
        <v>-3.5039976962833133</v>
      </c>
      <c r="G5" s="75">
        <v>0.31670127981959095</v>
      </c>
    </row>
    <row r="6" spans="2:9">
      <c r="B6" s="74" t="s">
        <v>10</v>
      </c>
      <c r="C6" s="75">
        <v>-2.7663909132046203</v>
      </c>
      <c r="D6" s="75">
        <v>2.7009855524961255</v>
      </c>
      <c r="E6" s="75">
        <v>-2.0336307845441572</v>
      </c>
      <c r="F6" s="75">
        <v>-3.8894526568330345</v>
      </c>
      <c r="G6" s="75">
        <v>0.45570697567644664</v>
      </c>
      <c r="I6" s="112" t="s">
        <v>115</v>
      </c>
    </row>
    <row r="7" spans="2:9">
      <c r="B7" s="74" t="s">
        <v>11</v>
      </c>
      <c r="C7" s="75">
        <v>-2.468625880174375</v>
      </c>
      <c r="D7" s="75">
        <v>3.2461923609959231</v>
      </c>
      <c r="E7" s="75">
        <v>-2.0435338833506118</v>
      </c>
      <c r="F7" s="75">
        <v>-4.0858781164338769</v>
      </c>
      <c r="G7" s="75">
        <v>0.41459375861419046</v>
      </c>
      <c r="I7" s="113" t="s">
        <v>114</v>
      </c>
    </row>
    <row r="8" spans="2:9">
      <c r="B8" s="74" t="s">
        <v>12</v>
      </c>
      <c r="C8" s="75">
        <v>-2.6757257214866366</v>
      </c>
      <c r="D8" s="75">
        <v>3.0361447207002934</v>
      </c>
      <c r="E8" s="75">
        <v>-2.0708774874708165</v>
      </c>
      <c r="F8" s="75">
        <v>-4.1876293818207078</v>
      </c>
      <c r="G8" s="75">
        <v>0.54663642710459437</v>
      </c>
      <c r="I8" s="113" t="s">
        <v>90</v>
      </c>
    </row>
    <row r="9" spans="2:9">
      <c r="B9" s="74" t="s">
        <v>13</v>
      </c>
      <c r="C9" s="75">
        <v>-3.4959636020638873</v>
      </c>
      <c r="D9" s="75">
        <v>2.2540709713309406</v>
      </c>
      <c r="E9" s="75">
        <v>-2.2569356238276153</v>
      </c>
      <c r="F9" s="75">
        <v>-4.2654964008283454</v>
      </c>
      <c r="G9" s="75">
        <v>0.77239745126113257</v>
      </c>
    </row>
    <row r="10" spans="2:9">
      <c r="B10" s="74" t="s">
        <v>14</v>
      </c>
      <c r="C10" s="75">
        <v>-4.5592756749442191</v>
      </c>
      <c r="D10" s="75">
        <v>1.4169212283279682</v>
      </c>
      <c r="E10" s="75">
        <v>-2.4919931542588225</v>
      </c>
      <c r="F10" s="75">
        <v>-4.0970925513836995</v>
      </c>
      <c r="G10" s="75">
        <v>0.61288880237033483</v>
      </c>
    </row>
    <row r="11" spans="2:9">
      <c r="B11" s="74" t="s">
        <v>15</v>
      </c>
      <c r="C11" s="75">
        <v>-4.7829630448485103</v>
      </c>
      <c r="D11" s="75">
        <v>1.1004304327941037</v>
      </c>
      <c r="E11" s="75">
        <v>-2.6399094489635799</v>
      </c>
      <c r="F11" s="75">
        <v>-3.8910399653477943</v>
      </c>
      <c r="G11" s="75">
        <v>0.64755593666876099</v>
      </c>
    </row>
    <row r="12" spans="2:9">
      <c r="B12" s="74" t="s">
        <v>16</v>
      </c>
      <c r="C12" s="75">
        <v>-5.1169157072794365</v>
      </c>
      <c r="D12" s="75">
        <v>0.87425096548577985</v>
      </c>
      <c r="E12" s="75">
        <v>-2.766946574872482</v>
      </c>
      <c r="F12" s="75">
        <v>-3.7414547954960504</v>
      </c>
      <c r="G12" s="75">
        <v>0.5172346976033152</v>
      </c>
    </row>
    <row r="13" spans="2:9">
      <c r="B13" s="74" t="s">
        <v>17</v>
      </c>
      <c r="C13" s="75">
        <v>-5.1971947660525943</v>
      </c>
      <c r="D13" s="75">
        <v>0.89024012429174093</v>
      </c>
      <c r="E13" s="75">
        <v>-2.8208858742486318</v>
      </c>
      <c r="F13" s="75">
        <v>-3.6023531537391276</v>
      </c>
      <c r="G13" s="75">
        <v>0.33580413764342465</v>
      </c>
    </row>
    <row r="14" spans="2:9">
      <c r="B14" s="74" t="s">
        <v>18</v>
      </c>
      <c r="C14" s="75">
        <v>-5.2465579764677601</v>
      </c>
      <c r="D14" s="75">
        <v>1.0598767036665144</v>
      </c>
      <c r="E14" s="75">
        <v>-2.9035050545261689</v>
      </c>
      <c r="F14" s="75">
        <v>-3.7435787822255242</v>
      </c>
      <c r="G14" s="75">
        <v>0.34064915661741796</v>
      </c>
    </row>
    <row r="15" spans="2:9">
      <c r="B15" s="74" t="s">
        <v>19</v>
      </c>
      <c r="C15" s="75">
        <v>-5.4885439091616401</v>
      </c>
      <c r="D15" s="75">
        <v>1.6919196949658093</v>
      </c>
      <c r="E15" s="75">
        <v>-2.9854834531924528</v>
      </c>
      <c r="F15" s="75">
        <v>-4.4971923915807466</v>
      </c>
      <c r="G15" s="75">
        <v>0.30221224064574931</v>
      </c>
    </row>
    <row r="16" spans="2:9">
      <c r="B16" s="74" t="s">
        <v>20</v>
      </c>
      <c r="C16" s="75">
        <v>-3.9564362630371761</v>
      </c>
      <c r="D16" s="75">
        <v>3.8897422482293482</v>
      </c>
      <c r="E16" s="75">
        <v>-2.884555872347367</v>
      </c>
      <c r="F16" s="75">
        <v>-5.2127161112837941</v>
      </c>
      <c r="G16" s="75">
        <v>0.25109347236463547</v>
      </c>
    </row>
    <row r="17" spans="2:9">
      <c r="B17" s="74" t="s">
        <v>21</v>
      </c>
      <c r="C17" s="75">
        <v>-3.1826919093129868</v>
      </c>
      <c r="D17" s="75">
        <v>5.5006237216875506</v>
      </c>
      <c r="E17" s="75">
        <v>-2.9166903472004133</v>
      </c>
      <c r="F17" s="75">
        <v>-5.8000836330694163</v>
      </c>
      <c r="G17" s="75">
        <v>3.3458349269290831E-2</v>
      </c>
    </row>
    <row r="18" spans="2:9">
      <c r="B18" s="74" t="s">
        <v>22</v>
      </c>
      <c r="C18" s="75">
        <v>-1.9284716512848612</v>
      </c>
      <c r="D18" s="75">
        <v>7.4320997723467093</v>
      </c>
      <c r="E18" s="75">
        <v>-2.9278146989960696</v>
      </c>
      <c r="F18" s="75">
        <v>-6.2373776402003349</v>
      </c>
      <c r="G18" s="75">
        <v>-0.19537908443516566</v>
      </c>
    </row>
    <row r="19" spans="2:9">
      <c r="B19" s="74" t="s">
        <v>23</v>
      </c>
      <c r="C19" s="75">
        <v>-2.0153567968895683</v>
      </c>
      <c r="D19" s="75">
        <v>7.5059397164769006</v>
      </c>
      <c r="E19" s="75">
        <v>-2.9848229174778962</v>
      </c>
      <c r="F19" s="75">
        <v>-6.1476024841457173</v>
      </c>
      <c r="G19" s="75">
        <v>-0.38887111174285577</v>
      </c>
    </row>
    <row r="20" spans="2:9">
      <c r="B20" s="74" t="s">
        <v>24</v>
      </c>
      <c r="C20" s="75">
        <v>-3.4741431688903148</v>
      </c>
      <c r="D20" s="75">
        <v>6.4207179018087519</v>
      </c>
      <c r="E20" s="75">
        <v>-3.1525016993692505</v>
      </c>
      <c r="F20" s="75">
        <v>-6.011782614626715</v>
      </c>
      <c r="G20" s="75">
        <v>-0.73057675670310074</v>
      </c>
    </row>
    <row r="21" spans="2:9">
      <c r="B21" s="74" t="s">
        <v>25</v>
      </c>
      <c r="C21" s="75">
        <v>-5.137716400093038</v>
      </c>
      <c r="D21" s="75">
        <v>4.8963167822521925</v>
      </c>
      <c r="E21" s="75">
        <v>-3.4655446915062691</v>
      </c>
      <c r="F21" s="75">
        <v>-5.963499791056015</v>
      </c>
      <c r="G21" s="75">
        <v>-0.60498869978294723</v>
      </c>
    </row>
    <row r="22" spans="2:9">
      <c r="B22" s="74" t="s">
        <v>26</v>
      </c>
      <c r="C22" s="75">
        <v>-7.4716189169936875</v>
      </c>
      <c r="D22" s="75">
        <v>3.203358534856676</v>
      </c>
      <c r="E22" s="75">
        <v>-3.9295188537364933</v>
      </c>
      <c r="F22" s="75">
        <v>-5.8320382934104931</v>
      </c>
      <c r="G22" s="75">
        <v>-0.91342030470337698</v>
      </c>
      <c r="I22" s="114" t="s">
        <v>48</v>
      </c>
    </row>
    <row r="23" spans="2:9">
      <c r="B23" s="74" t="s">
        <v>27</v>
      </c>
      <c r="C23" s="75">
        <v>-8.1247598443698603</v>
      </c>
      <c r="D23" s="75">
        <v>2.2522860054990579</v>
      </c>
      <c r="E23" s="75">
        <v>-4.3628744239482815</v>
      </c>
      <c r="F23" s="75">
        <v>-5.211150086792097</v>
      </c>
      <c r="G23" s="75">
        <v>-0.80302133912854046</v>
      </c>
    </row>
    <row r="24" spans="2:9">
      <c r="B24" s="74" t="s">
        <v>28</v>
      </c>
      <c r="C24" s="75">
        <v>-9.7448815370995305</v>
      </c>
      <c r="D24" s="75">
        <v>0.939755394799764</v>
      </c>
      <c r="E24" s="75">
        <v>-4.7419701586214353</v>
      </c>
      <c r="F24" s="75">
        <v>-5.4856427518563065</v>
      </c>
      <c r="G24" s="75">
        <v>-0.45702402142155435</v>
      </c>
    </row>
    <row r="25" spans="2:9">
      <c r="B25" s="74" t="s">
        <v>29</v>
      </c>
      <c r="C25" s="75">
        <v>-10.023213471118195</v>
      </c>
      <c r="D25" s="75">
        <v>0.43295481065515184</v>
      </c>
      <c r="E25" s="75">
        <v>-4.9050656220417803</v>
      </c>
      <c r="F25" s="75">
        <v>-5.1831135371649957</v>
      </c>
      <c r="G25" s="75">
        <v>-0.36798912256657251</v>
      </c>
    </row>
    <row r="26" spans="2:9">
      <c r="B26" s="74" t="s">
        <v>30</v>
      </c>
      <c r="C26" s="75">
        <v>-8.9978751537739932</v>
      </c>
      <c r="D26" s="75">
        <v>1.2757120345569859</v>
      </c>
      <c r="E26" s="75">
        <v>-4.9174408194331471</v>
      </c>
      <c r="F26" s="75">
        <v>-5.5026156266017701</v>
      </c>
      <c r="G26" s="75">
        <v>0.14646925770393762</v>
      </c>
    </row>
    <row r="27" spans="2:9">
      <c r="B27" s="74" t="s">
        <v>31</v>
      </c>
      <c r="C27" s="75">
        <v>-6.6475908189948241</v>
      </c>
      <c r="D27" s="75">
        <v>3.1651341927894401</v>
      </c>
      <c r="E27" s="75">
        <v>-4.411196166506814</v>
      </c>
      <c r="F27" s="75">
        <v>-5.5313368781482453</v>
      </c>
      <c r="G27" s="75">
        <v>0.12980803287079581</v>
      </c>
    </row>
    <row r="28" spans="2:9">
      <c r="B28" s="74" t="s">
        <v>32</v>
      </c>
      <c r="C28" s="75">
        <v>-4.5408702335980138</v>
      </c>
      <c r="D28" s="75">
        <v>4.1526187791744569</v>
      </c>
      <c r="E28" s="75">
        <v>-3.8949181698342619</v>
      </c>
      <c r="F28" s="75">
        <v>-4.9728800106171418</v>
      </c>
      <c r="G28" s="75">
        <v>0.17430916767893148</v>
      </c>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3B1D46-82A9-4208-B29C-920E41AAEDB6}">
  <dimension ref="B2:R78"/>
  <sheetViews>
    <sheetView showGridLines="0" topLeftCell="D1" zoomScaleNormal="100" workbookViewId="0">
      <selection activeCell="I2" sqref="I2"/>
    </sheetView>
  </sheetViews>
  <sheetFormatPr baseColWidth="10" defaultColWidth="11.5546875" defaultRowHeight="14.4"/>
  <cols>
    <col min="1" max="2" width="11.5546875" style="78"/>
    <col min="3" max="3" width="9" style="78" customWidth="1"/>
    <col min="4" max="4" width="8.44140625" style="78" customWidth="1"/>
    <col min="5" max="5" width="10.44140625" style="78" bestFit="1" customWidth="1"/>
    <col min="6" max="7" width="12.5546875" style="78" customWidth="1"/>
    <col min="8" max="10" width="11.5546875" style="78"/>
    <col min="11" max="11" width="17.21875" style="78" customWidth="1"/>
    <col min="12" max="12" width="19.109375" style="78" customWidth="1"/>
    <col min="13" max="13" width="6.5546875" style="78" customWidth="1"/>
    <col min="14" max="16384" width="11.5546875" style="78"/>
  </cols>
  <sheetData>
    <row r="2" spans="2:18" ht="43.2">
      <c r="B2" s="73" t="s">
        <v>100</v>
      </c>
      <c r="C2" s="73" t="s">
        <v>94</v>
      </c>
      <c r="D2" s="73" t="s">
        <v>93</v>
      </c>
      <c r="E2" s="73" t="s">
        <v>194</v>
      </c>
      <c r="F2" s="76" t="s">
        <v>122</v>
      </c>
      <c r="G2" s="76" t="s">
        <v>123</v>
      </c>
      <c r="H2" s="77"/>
    </row>
    <row r="3" spans="2:18">
      <c r="B3" s="116">
        <v>43831</v>
      </c>
      <c r="C3" s="79">
        <v>3.4688384552338505</v>
      </c>
      <c r="D3" s="80"/>
      <c r="E3" s="81"/>
      <c r="F3" s="80"/>
      <c r="G3" s="80"/>
      <c r="H3"/>
    </row>
    <row r="4" spans="2:18">
      <c r="B4" s="116">
        <v>43862</v>
      </c>
      <c r="C4" s="79">
        <v>3.8847629101750556</v>
      </c>
      <c r="D4" s="81"/>
      <c r="E4" s="81"/>
      <c r="F4" s="80"/>
      <c r="G4" s="80"/>
      <c r="H4"/>
    </row>
    <row r="5" spans="2:18">
      <c r="B5" s="116">
        <v>43891</v>
      </c>
      <c r="C5" s="79">
        <v>3.7362014340751557</v>
      </c>
      <c r="D5" s="79"/>
      <c r="E5" s="81"/>
      <c r="F5" s="80"/>
      <c r="G5" s="80"/>
      <c r="H5"/>
      <c r="J5" s="82" t="s">
        <v>120</v>
      </c>
      <c r="L5" s="83"/>
      <c r="M5" s="83"/>
      <c r="N5" s="83"/>
      <c r="O5" s="83"/>
      <c r="P5" s="83"/>
      <c r="Q5" s="83"/>
    </row>
    <row r="6" spans="2:18">
      <c r="B6" s="116">
        <v>43922</v>
      </c>
      <c r="C6" s="79">
        <v>3.4244720625583653</v>
      </c>
      <c r="D6" s="79"/>
      <c r="E6" s="81"/>
      <c r="F6" s="80"/>
      <c r="G6" s="80"/>
      <c r="H6"/>
      <c r="J6" s="38" t="s">
        <v>121</v>
      </c>
      <c r="K6" s="38"/>
      <c r="L6"/>
      <c r="M6"/>
      <c r="N6" s="84"/>
      <c r="O6" s="95"/>
      <c r="P6" s="91"/>
      <c r="Q6" s="91"/>
      <c r="R6" s="91"/>
    </row>
    <row r="7" spans="2:18">
      <c r="B7" s="116">
        <v>43952</v>
      </c>
      <c r="C7" s="79">
        <v>2.7519638376355857</v>
      </c>
      <c r="D7" s="79"/>
      <c r="E7" s="81"/>
      <c r="F7" s="80"/>
      <c r="G7" s="80"/>
      <c r="H7"/>
      <c r="I7"/>
      <c r="J7" s="38" t="s">
        <v>43</v>
      </c>
      <c r="K7" s="38"/>
      <c r="L7"/>
      <c r="M7"/>
      <c r="N7" s="38"/>
      <c r="O7" s="5"/>
      <c r="P7" s="91"/>
      <c r="Q7" s="91"/>
      <c r="R7" s="91"/>
    </row>
    <row r="8" spans="2:18">
      <c r="B8" s="116">
        <v>43983</v>
      </c>
      <c r="C8" s="79">
        <v>2.6280313813905138</v>
      </c>
      <c r="D8" s="81"/>
      <c r="E8" s="81"/>
      <c r="F8" s="80"/>
      <c r="G8" s="80"/>
      <c r="H8"/>
    </row>
    <row r="9" spans="2:18">
      <c r="B9" s="116">
        <v>44013</v>
      </c>
      <c r="C9" s="79">
        <v>2.5018113680248319</v>
      </c>
      <c r="D9" s="79"/>
      <c r="E9" s="79"/>
      <c r="F9" s="80"/>
      <c r="G9" s="80"/>
      <c r="H9"/>
    </row>
    <row r="10" spans="2:18">
      <c r="B10" s="116">
        <v>44044</v>
      </c>
      <c r="C10" s="79">
        <v>2.4454266346422031</v>
      </c>
      <c r="D10" s="79"/>
      <c r="E10" s="81"/>
      <c r="F10" s="80"/>
      <c r="G10" s="80"/>
      <c r="H10"/>
    </row>
    <row r="11" spans="2:18">
      <c r="B11" s="116">
        <v>44075</v>
      </c>
      <c r="C11" s="79">
        <v>3.0837120862917686</v>
      </c>
      <c r="D11" s="79"/>
      <c r="E11" s="79"/>
      <c r="F11" s="80"/>
      <c r="G11" s="80"/>
      <c r="H11"/>
    </row>
    <row r="12" spans="2:18">
      <c r="B12" s="116">
        <v>44105</v>
      </c>
      <c r="C12" s="79">
        <v>2.9564600946918205</v>
      </c>
      <c r="D12" s="81"/>
      <c r="E12" s="81"/>
      <c r="F12" s="80"/>
      <c r="G12" s="80"/>
      <c r="H12"/>
    </row>
    <row r="13" spans="2:18">
      <c r="B13" s="116">
        <v>44136</v>
      </c>
      <c r="C13" s="79">
        <v>2.7280128331324676</v>
      </c>
      <c r="D13" s="81"/>
      <c r="E13" s="81"/>
      <c r="F13" s="81"/>
      <c r="G13" s="81"/>
      <c r="H13"/>
    </row>
    <row r="14" spans="2:18">
      <c r="B14" s="116">
        <v>44166</v>
      </c>
      <c r="C14" s="80">
        <v>2.9728708994125128</v>
      </c>
      <c r="D14" s="81"/>
      <c r="E14" s="81"/>
      <c r="F14" s="80">
        <v>2.9728708994125128</v>
      </c>
      <c r="G14" s="80">
        <v>2.9728708994125128</v>
      </c>
      <c r="H14"/>
    </row>
    <row r="15" spans="2:18">
      <c r="B15" s="116">
        <v>44197</v>
      </c>
      <c r="C15" s="80">
        <v>3.1122063327359655</v>
      </c>
      <c r="D15" s="81"/>
      <c r="E15" s="81"/>
      <c r="F15" s="80">
        <v>3.1122063327359655</v>
      </c>
      <c r="G15" s="80">
        <v>3.1122063327359655</v>
      </c>
      <c r="H15"/>
    </row>
    <row r="16" spans="2:18">
      <c r="B16" s="116">
        <v>44228</v>
      </c>
      <c r="C16" s="80">
        <v>2.8421620388799056</v>
      </c>
      <c r="D16" s="81"/>
      <c r="E16" s="81"/>
      <c r="F16" s="80">
        <v>2.8421620388799056</v>
      </c>
      <c r="G16" s="80">
        <v>2.8421620388799056</v>
      </c>
      <c r="H16"/>
    </row>
    <row r="17" spans="2:17">
      <c r="B17" s="116">
        <v>44256</v>
      </c>
      <c r="C17" s="80">
        <v>2.8880431373238196</v>
      </c>
      <c r="D17" s="81"/>
      <c r="E17" s="81"/>
      <c r="F17" s="80">
        <v>2.8880431373238196</v>
      </c>
      <c r="G17" s="80">
        <v>2.8880431373238196</v>
      </c>
      <c r="H17"/>
    </row>
    <row r="18" spans="2:17">
      <c r="B18" s="116">
        <v>44287</v>
      </c>
      <c r="C18" s="80">
        <v>3.3179267016283092</v>
      </c>
      <c r="D18" s="81"/>
      <c r="E18" s="81"/>
      <c r="F18" s="80">
        <v>3.3179267016283092</v>
      </c>
      <c r="G18" s="80">
        <v>3.3179267016283092</v>
      </c>
      <c r="H18"/>
    </row>
    <row r="19" spans="2:17">
      <c r="B19" s="116">
        <v>44317</v>
      </c>
      <c r="C19" s="80">
        <v>3.6470434348623968</v>
      </c>
      <c r="D19" s="81"/>
      <c r="E19" s="81"/>
      <c r="F19" s="80">
        <v>3.6470434348623968</v>
      </c>
      <c r="G19" s="80">
        <v>3.6470434348623968</v>
      </c>
      <c r="H19"/>
    </row>
    <row r="20" spans="2:17">
      <c r="B20" s="116">
        <v>44348</v>
      </c>
      <c r="C20" s="80">
        <v>3.804306983053209</v>
      </c>
      <c r="D20" s="81"/>
      <c r="E20" s="81"/>
      <c r="F20" s="80">
        <v>3.804306983053209</v>
      </c>
      <c r="G20" s="80">
        <v>3.804306983053209</v>
      </c>
      <c r="H20"/>
    </row>
    <row r="21" spans="2:17" ht="13.05" customHeight="1">
      <c r="B21" s="116">
        <v>44378</v>
      </c>
      <c r="C21" s="80">
        <v>4.5391987556452733</v>
      </c>
      <c r="D21" s="81"/>
      <c r="E21" s="81"/>
      <c r="F21" s="80">
        <v>4.5391987556452591</v>
      </c>
      <c r="G21" s="80">
        <v>4.5391987556452591</v>
      </c>
      <c r="H21"/>
      <c r="J21" s="86" t="s">
        <v>124</v>
      </c>
      <c r="K21" s="85"/>
      <c r="L21" s="85"/>
      <c r="M21" s="85"/>
      <c r="N21" s="85"/>
      <c r="O21" s="85"/>
      <c r="P21" s="85"/>
      <c r="Q21" s="85"/>
    </row>
    <row r="22" spans="2:17" ht="13.05" customHeight="1">
      <c r="B22" s="116">
        <v>44409</v>
      </c>
      <c r="C22" s="80">
        <v>4.7764148550295573</v>
      </c>
      <c r="D22" s="81"/>
      <c r="E22" s="81"/>
      <c r="F22" s="80">
        <v>4.7764148550295715</v>
      </c>
      <c r="G22" s="80">
        <v>4.7764148550295715</v>
      </c>
      <c r="H22"/>
      <c r="J22" s="114" t="s">
        <v>125</v>
      </c>
      <c r="K22" s="115"/>
      <c r="L22" s="115"/>
      <c r="M22" s="115"/>
      <c r="N22" s="115"/>
      <c r="O22" s="115"/>
      <c r="P22" s="115"/>
      <c r="Q22" s="115"/>
    </row>
    <row r="23" spans="2:17" ht="13.05" customHeight="1">
      <c r="B23" s="116">
        <v>44440</v>
      </c>
      <c r="C23" s="80">
        <v>5.3413926248522472</v>
      </c>
      <c r="D23" s="81"/>
      <c r="E23" s="81"/>
      <c r="F23" s="80">
        <v>5.3413926248522756</v>
      </c>
      <c r="G23" s="80">
        <v>5.3413926248522756</v>
      </c>
      <c r="H23"/>
      <c r="J23" s="114" t="s">
        <v>48</v>
      </c>
      <c r="K23" s="115"/>
      <c r="L23" s="115"/>
      <c r="M23" s="115"/>
      <c r="N23" s="115"/>
      <c r="O23" s="115"/>
      <c r="P23" s="115"/>
      <c r="Q23" s="115"/>
    </row>
    <row r="24" spans="2:17">
      <c r="B24" s="116">
        <v>44470</v>
      </c>
      <c r="C24" s="80">
        <v>6.0259159763847805</v>
      </c>
      <c r="D24" s="81"/>
      <c r="E24" s="81"/>
      <c r="F24" s="80">
        <v>6.0259159763847947</v>
      </c>
      <c r="G24" s="80">
        <v>6.0259159763847947</v>
      </c>
      <c r="H24"/>
      <c r="J24" s="115"/>
      <c r="K24" s="115"/>
      <c r="L24" s="115"/>
      <c r="M24" s="115"/>
      <c r="N24" s="115"/>
      <c r="O24" s="115"/>
      <c r="P24" s="115"/>
      <c r="Q24" s="115"/>
    </row>
    <row r="25" spans="2:17">
      <c r="B25" s="116">
        <v>44501</v>
      </c>
      <c r="C25" s="80">
        <v>6.7011794347734792</v>
      </c>
      <c r="D25" s="81"/>
      <c r="E25" s="81"/>
      <c r="F25" s="80">
        <v>6.701179434773465</v>
      </c>
      <c r="G25" s="80">
        <v>6.701179434773465</v>
      </c>
      <c r="H25"/>
      <c r="J25" s="115"/>
      <c r="K25" s="115"/>
      <c r="L25" s="115"/>
      <c r="M25" s="115"/>
      <c r="N25" s="115"/>
      <c r="O25" s="115"/>
      <c r="P25" s="115"/>
      <c r="Q25" s="115"/>
    </row>
    <row r="26" spans="2:17">
      <c r="B26" s="116">
        <v>44531</v>
      </c>
      <c r="C26" s="80">
        <v>7.1728409304693912</v>
      </c>
      <c r="D26" s="81"/>
      <c r="E26" s="81"/>
      <c r="F26" s="80">
        <v>7.1728409304693912</v>
      </c>
      <c r="G26" s="80">
        <v>7.1728409304693912</v>
      </c>
      <c r="H26"/>
    </row>
    <row r="27" spans="2:17">
      <c r="B27" s="116">
        <v>44562</v>
      </c>
      <c r="C27" s="80">
        <v>7.7037331355449936</v>
      </c>
      <c r="D27" s="81"/>
      <c r="E27" s="81"/>
      <c r="F27" s="80">
        <v>7.7037331355449936</v>
      </c>
      <c r="G27" s="80">
        <v>7.7037331355449936</v>
      </c>
      <c r="H27"/>
    </row>
    <row r="28" spans="2:17">
      <c r="B28" s="116">
        <v>44593</v>
      </c>
      <c r="C28" s="80">
        <v>7.8155724323479632</v>
      </c>
      <c r="D28" s="81"/>
      <c r="E28" s="81"/>
      <c r="F28" s="80">
        <v>7.8155724323479774</v>
      </c>
      <c r="G28" s="80">
        <v>7.8155724323479774</v>
      </c>
      <c r="H28"/>
    </row>
    <row r="29" spans="2:17">
      <c r="B29" s="116">
        <v>44621</v>
      </c>
      <c r="C29" s="80">
        <v>9.4043689169625964</v>
      </c>
      <c r="D29" s="81"/>
      <c r="E29" s="81"/>
      <c r="F29" s="80">
        <v>9.4043689169625964</v>
      </c>
      <c r="G29" s="80">
        <v>9.4043689169625964</v>
      </c>
      <c r="H29"/>
    </row>
    <row r="30" spans="2:17">
      <c r="B30" s="116">
        <v>44652</v>
      </c>
      <c r="C30" s="80">
        <v>10.517528518970252</v>
      </c>
      <c r="D30" s="81"/>
      <c r="E30" s="81"/>
      <c r="F30" s="80">
        <v>10.517528518970252</v>
      </c>
      <c r="G30" s="80">
        <v>10.517528518970252</v>
      </c>
      <c r="H30"/>
    </row>
    <row r="31" spans="2:17">
      <c r="B31" s="116">
        <v>44682</v>
      </c>
      <c r="C31" s="80">
        <v>11.542805265412156</v>
      </c>
      <c r="D31" s="81"/>
      <c r="E31" s="81"/>
      <c r="F31" s="80">
        <v>11.542805265412156</v>
      </c>
      <c r="G31" s="80">
        <v>11.542805265412156</v>
      </c>
      <c r="H31"/>
    </row>
    <row r="32" spans="2:17">
      <c r="B32" s="116">
        <v>44713</v>
      </c>
      <c r="C32" s="80">
        <v>12.493397786233331</v>
      </c>
      <c r="D32" s="81"/>
      <c r="E32" s="81"/>
      <c r="F32" s="80">
        <v>12.493397786233331</v>
      </c>
      <c r="G32" s="80">
        <v>12.493397786233331</v>
      </c>
      <c r="H32"/>
    </row>
    <row r="33" spans="2:8">
      <c r="B33" s="116">
        <v>44743</v>
      </c>
      <c r="C33" s="80">
        <v>13.124728891898357</v>
      </c>
      <c r="D33" s="81"/>
      <c r="E33" s="81"/>
      <c r="F33" s="80">
        <v>13.124728891898329</v>
      </c>
      <c r="G33" s="80">
        <v>13.124728891898329</v>
      </c>
      <c r="H33"/>
    </row>
    <row r="34" spans="2:8">
      <c r="B34" s="116">
        <v>44774</v>
      </c>
      <c r="C34" s="80">
        <v>14.084661867522357</v>
      </c>
      <c r="D34" s="81"/>
      <c r="E34" s="81"/>
      <c r="F34" s="80">
        <v>14.084661867522328</v>
      </c>
      <c r="G34" s="80">
        <v>14.084661867522328</v>
      </c>
      <c r="H34"/>
    </row>
    <row r="35" spans="2:8">
      <c r="B35" s="116">
        <v>44805</v>
      </c>
      <c r="C35" s="80">
        <v>13.731331711993207</v>
      </c>
      <c r="D35" s="81"/>
      <c r="E35" s="81"/>
      <c r="F35" s="80">
        <v>13.731331711993164</v>
      </c>
      <c r="G35" s="80">
        <v>13.731331711993164</v>
      </c>
      <c r="H35"/>
    </row>
    <row r="36" spans="2:8">
      <c r="B36" s="116">
        <v>44835</v>
      </c>
      <c r="C36" s="80">
        <v>12.806637043145557</v>
      </c>
      <c r="D36" s="81"/>
      <c r="E36" s="81"/>
      <c r="F36" s="80">
        <v>12.806637043145528</v>
      </c>
      <c r="G36" s="80">
        <v>12.806637043145528</v>
      </c>
      <c r="H36"/>
    </row>
    <row r="37" spans="2:8">
      <c r="B37" s="116">
        <v>44866</v>
      </c>
      <c r="C37" s="80">
        <v>13.341456860206293</v>
      </c>
      <c r="D37" s="81"/>
      <c r="E37" s="81"/>
      <c r="F37" s="80">
        <v>13.341456860206264</v>
      </c>
      <c r="G37" s="80">
        <v>13.341456860206264</v>
      </c>
      <c r="H37"/>
    </row>
    <row r="38" spans="2:8">
      <c r="B38" s="116">
        <v>44896</v>
      </c>
      <c r="C38" s="80">
        <v>12.781654147450311</v>
      </c>
      <c r="D38" s="81"/>
      <c r="E38" s="81"/>
      <c r="F38" s="80">
        <v>12.781654147450297</v>
      </c>
      <c r="G38" s="80">
        <v>12.781654147450297</v>
      </c>
      <c r="H38"/>
    </row>
    <row r="39" spans="2:8">
      <c r="B39" s="116">
        <v>44927</v>
      </c>
      <c r="C39" s="80">
        <v>12.340335857318223</v>
      </c>
      <c r="D39" s="81"/>
      <c r="E39" s="81"/>
      <c r="F39" s="80">
        <v>12.340335857318181</v>
      </c>
      <c r="G39" s="80">
        <v>12.340335857318181</v>
      </c>
      <c r="H39"/>
    </row>
    <row r="40" spans="2:8">
      <c r="B40" s="116">
        <v>44958</v>
      </c>
      <c r="C40" s="80">
        <v>11.944296817358378</v>
      </c>
      <c r="D40" s="81"/>
      <c r="E40" s="81"/>
      <c r="F40" s="80">
        <v>11.944296817358364</v>
      </c>
      <c r="G40" s="80">
        <v>11.944296817358364</v>
      </c>
      <c r="H40"/>
    </row>
    <row r="41" spans="2:8">
      <c r="B41" s="116">
        <v>44986</v>
      </c>
      <c r="C41" s="80">
        <v>11.100640841296766</v>
      </c>
      <c r="D41" s="81"/>
      <c r="E41" s="81"/>
      <c r="F41" s="80">
        <v>11.100640841296737</v>
      </c>
      <c r="G41" s="80">
        <v>11.100640841296737</v>
      </c>
      <c r="H41"/>
    </row>
    <row r="42" spans="2:8">
      <c r="B42" s="116">
        <v>45017</v>
      </c>
      <c r="C42" s="80">
        <v>9.9067908412578447</v>
      </c>
      <c r="D42" s="81"/>
      <c r="E42" s="81"/>
      <c r="F42" s="80">
        <v>9.9067908412578021</v>
      </c>
      <c r="G42" s="80">
        <v>9.9067908412578021</v>
      </c>
      <c r="H42"/>
    </row>
    <row r="43" spans="2:8">
      <c r="B43" s="116">
        <v>45047</v>
      </c>
      <c r="C43" s="80">
        <v>8.7267905104306145</v>
      </c>
      <c r="D43" s="81"/>
      <c r="E43" s="81"/>
      <c r="F43" s="80">
        <v>8.7267905104305754</v>
      </c>
      <c r="G43" s="80">
        <v>8.8232945994507279</v>
      </c>
      <c r="H43"/>
    </row>
    <row r="44" spans="2:8">
      <c r="B44" s="116">
        <v>45078</v>
      </c>
      <c r="C44" s="80">
        <v>7.5577701257711905</v>
      </c>
      <c r="D44" s="81"/>
      <c r="E44" s="81"/>
      <c r="F44" s="80">
        <v>7.5577701257711709</v>
      </c>
      <c r="G44" s="80">
        <v>7.9907479742831287</v>
      </c>
      <c r="H44"/>
    </row>
    <row r="45" spans="2:8">
      <c r="B45" s="116">
        <v>45108</v>
      </c>
      <c r="C45" s="80">
        <v>6.4723663628296624</v>
      </c>
      <c r="D45" s="81"/>
      <c r="E45" s="81"/>
      <c r="F45" s="80">
        <v>6.472366362829618</v>
      </c>
      <c r="G45" s="80">
        <v>6.890942595911687</v>
      </c>
      <c r="H45"/>
    </row>
    <row r="46" spans="2:8">
      <c r="B46" s="116">
        <v>45139</v>
      </c>
      <c r="C46" s="80"/>
      <c r="D46" s="87">
        <v>5.514089465630434</v>
      </c>
      <c r="E46" s="81"/>
      <c r="F46" s="80">
        <v>5.5396047800433905</v>
      </c>
      <c r="G46" s="80">
        <v>5.8563390997985607</v>
      </c>
      <c r="H46"/>
    </row>
    <row r="47" spans="2:8">
      <c r="B47" s="116">
        <v>45170</v>
      </c>
      <c r="C47" s="80"/>
      <c r="D47" s="87">
        <v>5.0281556039387443</v>
      </c>
      <c r="E47" s="81"/>
      <c r="F47" s="80">
        <v>5.2015899182625036</v>
      </c>
      <c r="G47" s="80">
        <v>5.4530066873348755</v>
      </c>
      <c r="H47"/>
    </row>
    <row r="48" spans="2:8">
      <c r="B48" s="116">
        <v>45200</v>
      </c>
      <c r="C48" s="80"/>
      <c r="D48" s="80"/>
      <c r="E48" s="81"/>
      <c r="F48" s="80">
        <v>5.1142292819474715</v>
      </c>
      <c r="G48" s="80">
        <v>5.4076339704776473</v>
      </c>
      <c r="H48"/>
    </row>
    <row r="49" spans="2:8">
      <c r="B49" s="116">
        <v>45231</v>
      </c>
      <c r="C49" s="80"/>
      <c r="D49" s="80"/>
      <c r="E49" s="88"/>
      <c r="F49" s="80">
        <v>4.3350796980625335</v>
      </c>
      <c r="G49" s="80">
        <v>4.6091592752460073</v>
      </c>
      <c r="H49"/>
    </row>
    <row r="50" spans="2:8">
      <c r="B50" s="116">
        <v>45261</v>
      </c>
      <c r="C50" s="80"/>
      <c r="D50" s="87">
        <v>4.0999999999999996</v>
      </c>
      <c r="E50" s="88">
        <v>4.2</v>
      </c>
      <c r="F50" s="80">
        <v>4.1969217596853614</v>
      </c>
      <c r="G50" s="80">
        <v>4.5546265851714267</v>
      </c>
      <c r="H50"/>
    </row>
    <row r="51" spans="2:8">
      <c r="B51" s="116">
        <v>45292</v>
      </c>
      <c r="C51" s="81"/>
      <c r="D51" s="81"/>
      <c r="E51" s="81"/>
      <c r="F51" s="80">
        <v>3.6982865934392835</v>
      </c>
      <c r="G51" s="80">
        <v>4.0733425806527439</v>
      </c>
      <c r="H51"/>
    </row>
    <row r="52" spans="2:8">
      <c r="B52" s="116">
        <v>45323</v>
      </c>
      <c r="C52" s="81"/>
      <c r="D52" s="81"/>
      <c r="E52" s="81"/>
      <c r="F52" s="80">
        <v>3.9581067215038375</v>
      </c>
      <c r="G52" s="80">
        <v>4.3873760969785165</v>
      </c>
      <c r="H52"/>
    </row>
    <row r="53" spans="2:8">
      <c r="B53" s="116">
        <v>45352</v>
      </c>
      <c r="C53" s="81"/>
      <c r="D53" s="81"/>
      <c r="E53" s="81"/>
      <c r="F53" s="80">
        <v>3.326865823612819</v>
      </c>
      <c r="G53" s="80">
        <v>3.7612211539972833</v>
      </c>
      <c r="H53"/>
    </row>
    <row r="54" spans="2:8">
      <c r="B54" s="116">
        <v>45383</v>
      </c>
      <c r="C54" s="81"/>
      <c r="D54" s="81"/>
      <c r="E54" s="81"/>
      <c r="F54" s="80">
        <v>3.2296340827131074</v>
      </c>
      <c r="G54" s="80">
        <v>3.6740076784657716</v>
      </c>
      <c r="H54"/>
    </row>
    <row r="55" spans="2:8">
      <c r="B55" s="116">
        <v>45413</v>
      </c>
      <c r="C55" s="81"/>
      <c r="D55" s="81"/>
      <c r="E55" s="81"/>
      <c r="F55" s="80">
        <v>3.3736201100673555</v>
      </c>
      <c r="G55" s="80">
        <v>3.7181724587074072</v>
      </c>
      <c r="H55"/>
    </row>
    <row r="56" spans="2:8">
      <c r="B56" s="116">
        <v>45444</v>
      </c>
      <c r="C56" s="81"/>
      <c r="D56" s="81"/>
      <c r="E56" s="81"/>
      <c r="F56" s="80">
        <v>3.6758592277882571</v>
      </c>
      <c r="G56" s="80">
        <v>3.7415934902015819</v>
      </c>
      <c r="H56"/>
    </row>
    <row r="57" spans="2:8">
      <c r="B57" s="116">
        <v>45474</v>
      </c>
      <c r="C57" s="81"/>
      <c r="D57" s="81"/>
      <c r="E57" s="81"/>
      <c r="F57" s="80">
        <v>3.5922328218264825</v>
      </c>
      <c r="G57" s="80">
        <v>3.6704591632424508</v>
      </c>
      <c r="H57"/>
    </row>
    <row r="58" spans="2:8">
      <c r="B58" s="116">
        <v>45505</v>
      </c>
      <c r="C58" s="81"/>
      <c r="D58" s="81"/>
      <c r="E58" s="81"/>
      <c r="F58" s="80">
        <v>3.3631993101823441</v>
      </c>
      <c r="G58" s="80">
        <v>3.6523966921081907</v>
      </c>
      <c r="H58"/>
    </row>
    <row r="59" spans="2:8">
      <c r="B59" s="116">
        <v>45536</v>
      </c>
      <c r="C59" s="81"/>
      <c r="D59" s="81"/>
      <c r="E59" s="81"/>
      <c r="F59" s="80">
        <v>3.1038674461725577</v>
      </c>
      <c r="G59" s="80">
        <v>3.5187345000638914</v>
      </c>
      <c r="H59"/>
    </row>
    <row r="60" spans="2:8">
      <c r="B60" s="116">
        <v>45566</v>
      </c>
      <c r="C60" s="81"/>
      <c r="D60" s="81"/>
      <c r="E60" s="81"/>
      <c r="F60" s="80">
        <v>2.9992946697833234</v>
      </c>
      <c r="G60" s="80">
        <v>3.4465837501292</v>
      </c>
      <c r="H60"/>
    </row>
    <row r="61" spans="2:8">
      <c r="B61" s="116">
        <v>45597</v>
      </c>
      <c r="C61" s="81"/>
      <c r="D61" s="81"/>
      <c r="E61" s="81"/>
      <c r="F61" s="80">
        <v>2.8789796376244339</v>
      </c>
      <c r="G61" s="80">
        <v>3.3478213453971124</v>
      </c>
      <c r="H61"/>
    </row>
    <row r="62" spans="2:8">
      <c r="B62" s="116">
        <v>45627</v>
      </c>
      <c r="C62" s="81"/>
      <c r="D62" s="87">
        <v>3</v>
      </c>
      <c r="E62" s="81"/>
      <c r="F62" s="80">
        <v>2.8868730437948456</v>
      </c>
      <c r="G62" s="80">
        <v>3.2311775407544174</v>
      </c>
      <c r="H62"/>
    </row>
    <row r="63" spans="2:8">
      <c r="B63" s="89"/>
      <c r="C63"/>
      <c r="D63"/>
      <c r="E63"/>
      <c r="H63"/>
    </row>
    <row r="64" spans="2:8">
      <c r="B64" s="89"/>
      <c r="C64"/>
      <c r="D64"/>
      <c r="E64"/>
    </row>
    <row r="65" spans="2:8">
      <c r="B65"/>
      <c r="C65"/>
      <c r="D65"/>
      <c r="E65"/>
    </row>
    <row r="66" spans="2:8">
      <c r="B66"/>
      <c r="C66"/>
      <c r="D66"/>
      <c r="E66"/>
    </row>
    <row r="67" spans="2:8">
      <c r="B67"/>
      <c r="C67"/>
      <c r="D67"/>
      <c r="E67"/>
    </row>
    <row r="68" spans="2:8">
      <c r="B68"/>
      <c r="C68"/>
      <c r="D68"/>
      <c r="E68"/>
    </row>
    <row r="69" spans="2:8">
      <c r="B69"/>
      <c r="C69"/>
      <c r="D69"/>
      <c r="E69"/>
      <c r="F69" s="85"/>
      <c r="G69" s="85"/>
      <c r="H69"/>
    </row>
    <row r="70" spans="2:8">
      <c r="B70"/>
      <c r="C70"/>
      <c r="D70"/>
      <c r="E70"/>
      <c r="F70" s="85"/>
      <c r="G70" s="85"/>
      <c r="H70"/>
    </row>
    <row r="71" spans="2:8">
      <c r="B71"/>
      <c r="C71"/>
      <c r="D71"/>
      <c r="E71"/>
      <c r="F71"/>
      <c r="G71"/>
      <c r="H71"/>
    </row>
    <row r="72" spans="2:8">
      <c r="B72"/>
      <c r="C72"/>
      <c r="D72"/>
      <c r="E72"/>
      <c r="F72"/>
      <c r="G72"/>
      <c r="H72"/>
    </row>
    <row r="73" spans="2:8">
      <c r="B73"/>
      <c r="C73"/>
      <c r="D73"/>
      <c r="E73"/>
      <c r="F73"/>
      <c r="G73"/>
      <c r="H73"/>
    </row>
    <row r="74" spans="2:8">
      <c r="B74"/>
      <c r="C74"/>
      <c r="D74"/>
      <c r="E74"/>
      <c r="F74"/>
      <c r="G74"/>
      <c r="H74"/>
    </row>
    <row r="75" spans="2:8">
      <c r="B75"/>
      <c r="C75"/>
      <c r="D75"/>
      <c r="E75"/>
      <c r="F75"/>
      <c r="G75"/>
      <c r="H75"/>
    </row>
    <row r="76" spans="2:8">
      <c r="B76"/>
      <c r="C76"/>
      <c r="D76"/>
      <c r="E76"/>
      <c r="F76"/>
      <c r="G76"/>
      <c r="H76"/>
    </row>
    <row r="77" spans="2:8">
      <c r="B77"/>
      <c r="C77"/>
      <c r="D77"/>
      <c r="E77"/>
      <c r="F77"/>
      <c r="G77"/>
      <c r="H77"/>
    </row>
    <row r="78" spans="2:8">
      <c r="B78"/>
      <c r="C78"/>
      <c r="D78"/>
      <c r="E78"/>
      <c r="F78"/>
      <c r="G78"/>
      <c r="H78"/>
    </row>
  </sheetData>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8B2526-3748-470C-A552-D4C718DF98B6}">
  <dimension ref="B2:T82"/>
  <sheetViews>
    <sheetView showGridLines="0" topLeftCell="E1" zoomScaleNormal="100" workbookViewId="0">
      <selection activeCell="H25" sqref="H25"/>
    </sheetView>
  </sheetViews>
  <sheetFormatPr baseColWidth="10" defaultColWidth="11.5546875" defaultRowHeight="14.4"/>
  <cols>
    <col min="1" max="2" width="11.5546875" style="91"/>
    <col min="3" max="3" width="18.77734375" style="91" customWidth="1"/>
    <col min="4" max="4" width="14.21875" style="91" customWidth="1"/>
    <col min="5" max="5" width="13.77734375" style="91" customWidth="1"/>
    <col min="6" max="6" width="15.44140625" style="91" customWidth="1"/>
    <col min="7" max="10" width="11.5546875" style="91"/>
    <col min="11" max="11" width="13.21875" style="91" customWidth="1"/>
    <col min="12" max="16384" width="11.5546875" style="91"/>
  </cols>
  <sheetData>
    <row r="2" spans="2:20" ht="28.8">
      <c r="B2" s="90" t="s">
        <v>100</v>
      </c>
      <c r="C2" s="90" t="s">
        <v>92</v>
      </c>
      <c r="D2" s="90" t="s">
        <v>91</v>
      </c>
      <c r="E2" s="90" t="s">
        <v>129</v>
      </c>
      <c r="F2" s="90" t="s">
        <v>130</v>
      </c>
    </row>
    <row r="3" spans="2:20" ht="14.55" customHeight="1">
      <c r="B3" s="92">
        <v>17</v>
      </c>
      <c r="C3" s="93">
        <v>2.9000000000000004</v>
      </c>
      <c r="D3" s="93">
        <v>3</v>
      </c>
      <c r="E3" s="94"/>
      <c r="F3" s="94">
        <v>2.61999</v>
      </c>
      <c r="G3" s="78"/>
    </row>
    <row r="4" spans="2:20" ht="14.55" customHeight="1">
      <c r="B4" s="117" t="s">
        <v>33</v>
      </c>
      <c r="C4" s="93">
        <v>2.9000000000000004</v>
      </c>
      <c r="D4" s="93">
        <v>3</v>
      </c>
      <c r="E4" s="94"/>
      <c r="F4" s="94">
        <v>2.8989300000000005</v>
      </c>
      <c r="H4" s="82" t="s">
        <v>120</v>
      </c>
    </row>
    <row r="5" spans="2:20" ht="14.55" customHeight="1">
      <c r="B5" s="117" t="s">
        <v>34</v>
      </c>
      <c r="C5" s="93">
        <v>2.9000000000000004</v>
      </c>
      <c r="D5" s="93">
        <v>3</v>
      </c>
      <c r="E5" s="94"/>
      <c r="F5" s="94">
        <v>2.9395899999999999</v>
      </c>
      <c r="G5" s="1"/>
      <c r="H5" s="95" t="s">
        <v>205</v>
      </c>
    </row>
    <row r="6" spans="2:20" ht="14.55" customHeight="1">
      <c r="B6" s="117" t="s">
        <v>126</v>
      </c>
      <c r="C6" s="93">
        <v>2.9000000000000004</v>
      </c>
      <c r="D6" s="93">
        <v>3</v>
      </c>
      <c r="E6" s="94"/>
      <c r="F6" s="94">
        <v>2.9482200000000001</v>
      </c>
      <c r="H6" s="5" t="s">
        <v>43</v>
      </c>
      <c r="L6" s="83"/>
      <c r="M6" s="83"/>
      <c r="N6" s="83"/>
      <c r="O6" s="83"/>
      <c r="P6" s="5"/>
      <c r="Q6" s="5"/>
      <c r="R6" s="5"/>
      <c r="S6" s="5"/>
      <c r="T6" s="5"/>
    </row>
    <row r="7" spans="2:20" ht="14.55" customHeight="1">
      <c r="B7" s="117" t="s">
        <v>35</v>
      </c>
      <c r="C7" s="93">
        <v>2.9000000000000004</v>
      </c>
      <c r="D7" s="93">
        <v>3</v>
      </c>
      <c r="E7" s="94"/>
      <c r="F7" s="94">
        <v>2.5882700000000005</v>
      </c>
      <c r="H7" s="78"/>
      <c r="I7" s="78"/>
      <c r="J7" s="78"/>
      <c r="K7" s="78"/>
      <c r="L7" s="85"/>
      <c r="P7" s="5"/>
      <c r="Q7" s="5"/>
      <c r="R7" s="5"/>
      <c r="S7" s="5"/>
      <c r="T7" s="96"/>
    </row>
    <row r="8" spans="2:20" ht="14.55" customHeight="1">
      <c r="B8" s="117" t="s">
        <v>36</v>
      </c>
      <c r="C8" s="93">
        <v>2.8000000000000003</v>
      </c>
      <c r="D8" s="93">
        <v>3</v>
      </c>
      <c r="E8" s="94"/>
      <c r="F8" s="94">
        <v>2.5624700000000002</v>
      </c>
      <c r="H8" s="78"/>
      <c r="I8" s="78"/>
      <c r="J8" s="78"/>
      <c r="K8" s="78"/>
      <c r="L8" s="78"/>
      <c r="P8" s="97"/>
      <c r="Q8" s="97"/>
      <c r="R8" s="97"/>
      <c r="S8" s="97"/>
      <c r="T8" s="97"/>
    </row>
    <row r="9" spans="2:20" ht="14.55" customHeight="1">
      <c r="B9" s="117" t="s">
        <v>37</v>
      </c>
      <c r="C9" s="93">
        <v>2.8000000000000003</v>
      </c>
      <c r="D9" s="93">
        <v>3</v>
      </c>
      <c r="E9" s="94"/>
      <c r="F9" s="94">
        <v>2.3812800000000003</v>
      </c>
      <c r="H9" s="78"/>
      <c r="I9" s="78"/>
      <c r="J9" s="78"/>
      <c r="K9" s="78"/>
      <c r="L9" s="78"/>
      <c r="P9" s="5"/>
      <c r="Q9" s="5"/>
      <c r="R9" s="5"/>
      <c r="S9" s="5"/>
      <c r="T9" s="5"/>
    </row>
    <row r="10" spans="2:20" ht="14.55" customHeight="1">
      <c r="B10" s="117" t="s">
        <v>127</v>
      </c>
      <c r="C10" s="93">
        <v>2.8000000000000003</v>
      </c>
      <c r="D10" s="93">
        <v>3</v>
      </c>
      <c r="E10" s="94"/>
      <c r="F10" s="94">
        <v>2.6522899999999998</v>
      </c>
      <c r="H10" s="78"/>
      <c r="I10" s="78"/>
      <c r="J10" s="78"/>
      <c r="K10" s="78"/>
      <c r="L10" s="78"/>
      <c r="P10" s="5"/>
      <c r="Q10" s="5"/>
      <c r="R10" s="5"/>
      <c r="S10" s="5"/>
      <c r="T10" s="5"/>
    </row>
    <row r="11" spans="2:20" ht="14.55" customHeight="1">
      <c r="B11" s="117" t="s">
        <v>38</v>
      </c>
      <c r="C11" s="93">
        <v>2.8000000000000003</v>
      </c>
      <c r="D11" s="93">
        <v>3</v>
      </c>
      <c r="E11" s="94"/>
      <c r="F11" s="94">
        <v>2.5796700000000001</v>
      </c>
      <c r="H11" s="78"/>
      <c r="I11" s="78"/>
      <c r="J11" s="78"/>
      <c r="K11" s="78"/>
      <c r="L11" s="78"/>
      <c r="P11" s="98"/>
      <c r="Q11" s="25"/>
      <c r="R11" s="5"/>
      <c r="S11" s="5"/>
      <c r="T11" s="5"/>
    </row>
    <row r="12" spans="2:20" ht="14.55" customHeight="1">
      <c r="B12" s="117" t="s">
        <v>39</v>
      </c>
      <c r="C12" s="93">
        <v>2.6</v>
      </c>
      <c r="D12" s="93">
        <v>3</v>
      </c>
      <c r="E12" s="94"/>
      <c r="F12" s="94">
        <v>2.5793499999999998</v>
      </c>
      <c r="H12" s="78"/>
      <c r="I12" s="78"/>
      <c r="J12" s="78"/>
      <c r="K12" s="78"/>
      <c r="L12" s="78"/>
      <c r="P12" s="5"/>
      <c r="Q12" s="5"/>
      <c r="R12" s="5"/>
      <c r="S12" s="5"/>
      <c r="T12" s="5"/>
    </row>
    <row r="13" spans="2:20" ht="14.55" customHeight="1">
      <c r="B13" s="117" t="s">
        <v>40</v>
      </c>
      <c r="C13" s="93">
        <v>2.65</v>
      </c>
      <c r="D13" s="93">
        <v>3</v>
      </c>
      <c r="E13" s="94"/>
      <c r="F13" s="94">
        <v>2.6073100000000005</v>
      </c>
      <c r="H13" s="78"/>
      <c r="I13" s="78"/>
      <c r="J13" s="78"/>
      <c r="K13" s="78"/>
      <c r="L13" s="78"/>
      <c r="P13" s="5"/>
      <c r="Q13" s="5"/>
      <c r="R13" s="5"/>
      <c r="S13" s="5"/>
      <c r="T13" s="5"/>
    </row>
    <row r="14" spans="2:20" ht="14.55" customHeight="1">
      <c r="B14" s="117" t="s">
        <v>128</v>
      </c>
      <c r="C14" s="93">
        <v>2.8000000000000003</v>
      </c>
      <c r="D14" s="93">
        <v>3</v>
      </c>
      <c r="E14" s="94"/>
      <c r="F14" s="94">
        <v>2.5617100000000002</v>
      </c>
      <c r="H14" s="78"/>
      <c r="I14" s="78"/>
      <c r="J14" s="78"/>
      <c r="K14" s="78"/>
      <c r="L14" s="78"/>
      <c r="P14" s="5"/>
      <c r="Q14" s="5"/>
      <c r="R14" s="5"/>
      <c r="S14" s="5"/>
      <c r="T14" s="5"/>
    </row>
    <row r="15" spans="2:20" ht="14.55" customHeight="1">
      <c r="B15" s="92">
        <v>18</v>
      </c>
      <c r="C15" s="93">
        <v>2.8000000000000003</v>
      </c>
      <c r="D15" s="93">
        <v>3</v>
      </c>
      <c r="E15" s="94"/>
      <c r="F15" s="94">
        <v>2.6227100000000005</v>
      </c>
      <c r="H15" s="78"/>
      <c r="I15" s="78"/>
      <c r="J15" s="78"/>
      <c r="K15" s="78"/>
      <c r="L15" s="78"/>
      <c r="P15" s="5"/>
      <c r="Q15" s="5"/>
      <c r="R15" s="5"/>
      <c r="S15" s="5"/>
      <c r="T15" s="5"/>
    </row>
    <row r="16" spans="2:20" ht="14.55" customHeight="1">
      <c r="B16" s="117" t="s">
        <v>33</v>
      </c>
      <c r="C16" s="93">
        <v>2.8000000000000003</v>
      </c>
      <c r="D16" s="93">
        <v>3</v>
      </c>
      <c r="E16" s="94"/>
      <c r="F16" s="94">
        <v>2.9843900000000003</v>
      </c>
      <c r="H16" s="78"/>
      <c r="I16" s="78"/>
      <c r="J16" s="78"/>
      <c r="K16" s="78"/>
      <c r="L16" s="78"/>
      <c r="P16" s="5"/>
      <c r="Q16" s="5"/>
      <c r="R16" s="5"/>
      <c r="S16" s="5"/>
      <c r="T16" s="5"/>
    </row>
    <row r="17" spans="2:20" ht="14.55" customHeight="1">
      <c r="B17" s="117" t="s">
        <v>34</v>
      </c>
      <c r="C17" s="93">
        <v>2.9</v>
      </c>
      <c r="D17" s="93">
        <v>3</v>
      </c>
      <c r="E17" s="94"/>
      <c r="F17" s="94">
        <v>2.6874600000000002</v>
      </c>
      <c r="H17" s="78"/>
      <c r="I17" s="78"/>
      <c r="J17" s="78"/>
      <c r="K17" s="78"/>
      <c r="L17" s="78"/>
      <c r="P17" s="5"/>
      <c r="Q17" s="5"/>
      <c r="R17" s="5"/>
      <c r="S17" s="5"/>
      <c r="T17" s="5"/>
    </row>
    <row r="18" spans="2:20" ht="14.55" customHeight="1">
      <c r="B18" s="117" t="s">
        <v>126</v>
      </c>
      <c r="C18" s="93">
        <v>2.8</v>
      </c>
      <c r="D18" s="93">
        <v>3</v>
      </c>
      <c r="E18" s="94"/>
      <c r="F18" s="94">
        <v>2.7300200000000001</v>
      </c>
      <c r="H18" s="78"/>
      <c r="I18" s="78"/>
      <c r="J18" s="78"/>
      <c r="K18" s="78"/>
      <c r="L18" s="78"/>
      <c r="P18" s="5"/>
      <c r="Q18" s="5"/>
      <c r="R18" s="5"/>
      <c r="S18" s="5"/>
      <c r="T18" s="5"/>
    </row>
    <row r="19" spans="2:20" ht="10.8" customHeight="1">
      <c r="B19" s="117" t="s">
        <v>35</v>
      </c>
      <c r="C19" s="93">
        <v>2.95</v>
      </c>
      <c r="D19" s="93">
        <v>3</v>
      </c>
      <c r="E19" s="94"/>
      <c r="F19" s="94">
        <v>2.7639199999999997</v>
      </c>
      <c r="H19" s="118" t="s">
        <v>206</v>
      </c>
      <c r="I19" s="78"/>
      <c r="J19" s="78"/>
      <c r="K19" s="78"/>
      <c r="L19" s="78"/>
      <c r="P19" s="5"/>
      <c r="Q19" s="5"/>
      <c r="R19" s="5"/>
      <c r="S19" s="5"/>
      <c r="T19" s="5"/>
    </row>
    <row r="20" spans="2:20" ht="10.199999999999999" customHeight="1">
      <c r="B20" s="117" t="s">
        <v>36</v>
      </c>
      <c r="C20" s="93">
        <v>3</v>
      </c>
      <c r="D20" s="93">
        <v>3</v>
      </c>
      <c r="E20" s="94"/>
      <c r="F20" s="94">
        <v>3.0357999999999996</v>
      </c>
      <c r="H20" s="118" t="s">
        <v>131</v>
      </c>
      <c r="L20" s="78"/>
      <c r="P20" s="99"/>
      <c r="Q20" s="99"/>
      <c r="R20" s="99"/>
      <c r="S20" s="99"/>
      <c r="T20" s="99"/>
    </row>
    <row r="21" spans="2:20" ht="10.199999999999999" customHeight="1">
      <c r="B21" s="117" t="s">
        <v>37</v>
      </c>
      <c r="C21" s="93">
        <v>3</v>
      </c>
      <c r="D21" s="93">
        <v>3</v>
      </c>
      <c r="E21" s="94"/>
      <c r="F21" s="94">
        <v>2.9095300000000006</v>
      </c>
      <c r="H21" s="7" t="s">
        <v>132</v>
      </c>
      <c r="L21" s="78"/>
      <c r="P21" s="99"/>
      <c r="Q21" s="99"/>
      <c r="R21" s="99"/>
      <c r="S21" s="99"/>
      <c r="T21" s="99"/>
    </row>
    <row r="22" spans="2:20" ht="10.199999999999999" customHeight="1">
      <c r="B22" s="117" t="s">
        <v>127</v>
      </c>
      <c r="C22" s="93">
        <v>3</v>
      </c>
      <c r="D22" s="93">
        <v>3</v>
      </c>
      <c r="E22" s="94"/>
      <c r="F22" s="94">
        <v>3.2343699999999997</v>
      </c>
      <c r="G22" s="78"/>
      <c r="H22" s="7" t="s">
        <v>133</v>
      </c>
      <c r="I22" s="119"/>
      <c r="J22" s="119"/>
      <c r="K22" s="119"/>
      <c r="L22" s="100"/>
      <c r="M22" s="100"/>
      <c r="N22" s="100"/>
      <c r="O22" s="100"/>
      <c r="P22" s="78"/>
    </row>
    <row r="23" spans="2:20" ht="10.199999999999999" customHeight="1">
      <c r="B23" s="117" t="s">
        <v>38</v>
      </c>
      <c r="C23" s="93">
        <v>3</v>
      </c>
      <c r="D23" s="93">
        <v>3</v>
      </c>
      <c r="E23" s="94"/>
      <c r="F23" s="94">
        <v>3.0499499999999999</v>
      </c>
      <c r="G23" s="78"/>
      <c r="H23" s="7" t="s">
        <v>134</v>
      </c>
      <c r="I23" s="119"/>
      <c r="J23" s="119"/>
      <c r="K23" s="119"/>
      <c r="L23" s="100"/>
      <c r="M23" s="100"/>
      <c r="N23" s="100"/>
      <c r="O23" s="100"/>
      <c r="P23" s="78"/>
    </row>
    <row r="24" spans="2:20" ht="10.199999999999999" customHeight="1">
      <c r="B24" s="117" t="s">
        <v>39</v>
      </c>
      <c r="C24" s="93">
        <v>3</v>
      </c>
      <c r="D24" s="93">
        <v>3</v>
      </c>
      <c r="E24" s="94"/>
      <c r="F24" s="94">
        <v>3.1488800000000001</v>
      </c>
      <c r="G24" s="78"/>
      <c r="H24" s="7" t="s">
        <v>207</v>
      </c>
      <c r="I24" s="119"/>
      <c r="J24" s="119"/>
      <c r="K24" s="119"/>
      <c r="L24" s="100"/>
      <c r="M24" s="100"/>
      <c r="N24" s="100"/>
      <c r="O24" s="100"/>
      <c r="P24" s="78"/>
    </row>
    <row r="25" spans="2:20" ht="10.199999999999999" customHeight="1">
      <c r="B25" s="117" t="s">
        <v>40</v>
      </c>
      <c r="C25" s="93">
        <v>3</v>
      </c>
      <c r="D25" s="93">
        <v>3</v>
      </c>
      <c r="E25" s="94"/>
      <c r="F25" s="94">
        <v>2.9883099999999998</v>
      </c>
      <c r="G25" s="101"/>
      <c r="H25" s="7" t="s">
        <v>135</v>
      </c>
      <c r="I25" s="119"/>
      <c r="J25" s="119"/>
      <c r="K25" s="119"/>
      <c r="L25" s="100"/>
      <c r="M25" s="100"/>
      <c r="N25" s="100"/>
      <c r="O25" s="100"/>
      <c r="P25" s="78"/>
    </row>
    <row r="26" spans="2:20" ht="10.199999999999999" customHeight="1">
      <c r="B26" s="117" t="s">
        <v>128</v>
      </c>
      <c r="C26" s="93">
        <v>2.9</v>
      </c>
      <c r="D26" s="93">
        <v>3</v>
      </c>
      <c r="E26" s="94"/>
      <c r="F26" s="94">
        <v>2.7579500000000001</v>
      </c>
      <c r="G26" s="102"/>
      <c r="H26" s="139" t="s">
        <v>204</v>
      </c>
      <c r="I26" s="119"/>
      <c r="J26" s="119"/>
      <c r="K26" s="119"/>
      <c r="P26" s="78"/>
    </row>
    <row r="27" spans="2:20" ht="10.199999999999999" customHeight="1">
      <c r="B27" s="92">
        <v>19</v>
      </c>
      <c r="C27" s="93">
        <v>3</v>
      </c>
      <c r="D27" s="93">
        <v>3</v>
      </c>
      <c r="E27" s="94"/>
      <c r="F27" s="94">
        <v>2.7152299999999996</v>
      </c>
      <c r="G27" s="103"/>
      <c r="H27" s="114" t="s">
        <v>48</v>
      </c>
      <c r="I27" s="119"/>
      <c r="J27" s="119"/>
      <c r="K27" s="119"/>
      <c r="P27" s="78"/>
    </row>
    <row r="28" spans="2:20">
      <c r="B28" s="117" t="s">
        <v>33</v>
      </c>
      <c r="C28" s="93">
        <v>2.9</v>
      </c>
      <c r="D28" s="93">
        <v>3</v>
      </c>
      <c r="E28" s="94"/>
      <c r="F28" s="94">
        <v>2.83778</v>
      </c>
      <c r="G28" s="78"/>
      <c r="H28" s="119"/>
      <c r="I28" s="119"/>
      <c r="J28" s="119"/>
      <c r="K28" s="119"/>
      <c r="P28" s="78"/>
    </row>
    <row r="29" spans="2:20">
      <c r="B29" s="117" t="s">
        <v>34</v>
      </c>
      <c r="C29" s="93">
        <v>2.8</v>
      </c>
      <c r="D29" s="93">
        <v>3</v>
      </c>
      <c r="E29" s="94"/>
      <c r="F29" s="94">
        <v>2.8353599999999997</v>
      </c>
      <c r="G29" s="78"/>
      <c r="H29" s="119"/>
      <c r="I29" s="119"/>
      <c r="J29" s="119"/>
      <c r="K29" s="119"/>
      <c r="P29" s="78"/>
    </row>
    <row r="30" spans="2:20">
      <c r="B30" s="117" t="s">
        <v>126</v>
      </c>
      <c r="C30" s="93">
        <v>2.9</v>
      </c>
      <c r="D30" s="93">
        <v>3</v>
      </c>
      <c r="E30" s="94"/>
      <c r="F30" s="94">
        <v>2.9149300000000005</v>
      </c>
      <c r="G30" s="78"/>
      <c r="P30" s="78"/>
    </row>
    <row r="31" spans="2:20">
      <c r="B31" s="117" t="s">
        <v>35</v>
      </c>
      <c r="C31" s="93">
        <v>3</v>
      </c>
      <c r="D31" s="93">
        <v>3</v>
      </c>
      <c r="E31" s="94"/>
      <c r="F31" s="94">
        <v>2.8221699999999998</v>
      </c>
      <c r="G31" s="78"/>
      <c r="P31" s="78"/>
    </row>
    <row r="32" spans="2:20">
      <c r="B32" s="117" t="s">
        <v>36</v>
      </c>
      <c r="C32" s="93">
        <v>2.8</v>
      </c>
      <c r="D32" s="93">
        <v>3</v>
      </c>
      <c r="E32" s="94"/>
      <c r="F32" s="94">
        <v>2.6479200000000001</v>
      </c>
      <c r="G32" s="101"/>
      <c r="P32" s="78"/>
    </row>
    <row r="33" spans="2:16" ht="14.55" customHeight="1">
      <c r="B33" s="117" t="s">
        <v>37</v>
      </c>
      <c r="C33" s="93">
        <v>2.8</v>
      </c>
      <c r="D33" s="93">
        <v>3</v>
      </c>
      <c r="E33" s="94"/>
      <c r="F33" s="94">
        <v>2.5812699999999995</v>
      </c>
      <c r="G33" s="78"/>
      <c r="P33" s="78"/>
    </row>
    <row r="34" spans="2:16" ht="14.55" customHeight="1">
      <c r="B34" s="117" t="s">
        <v>127</v>
      </c>
      <c r="C34" s="93">
        <v>2.8</v>
      </c>
      <c r="D34" s="93">
        <v>3</v>
      </c>
      <c r="E34" s="94"/>
      <c r="F34" s="94">
        <v>2.5284500000000003</v>
      </c>
      <c r="G34" s="78"/>
      <c r="P34" s="78"/>
    </row>
    <row r="35" spans="2:16" ht="14.55" customHeight="1">
      <c r="B35" s="117" t="s">
        <v>38</v>
      </c>
      <c r="C35" s="93">
        <v>2.8</v>
      </c>
      <c r="D35" s="93">
        <v>3</v>
      </c>
      <c r="E35" s="94"/>
      <c r="F35" s="94">
        <v>2.5532900000000001</v>
      </c>
      <c r="G35" s="78"/>
      <c r="P35" s="78"/>
    </row>
    <row r="36" spans="2:16" ht="14.55" customHeight="1">
      <c r="B36" s="117" t="s">
        <v>39</v>
      </c>
      <c r="C36" s="93">
        <v>2.9</v>
      </c>
      <c r="D36" s="93">
        <v>3</v>
      </c>
      <c r="E36" s="94"/>
      <c r="F36" s="94">
        <v>2.7166199999999998</v>
      </c>
      <c r="G36" s="78"/>
      <c r="P36" s="78"/>
    </row>
    <row r="37" spans="2:16" ht="14.55" customHeight="1">
      <c r="B37" s="117" t="s">
        <v>40</v>
      </c>
      <c r="C37" s="93">
        <v>2.8</v>
      </c>
      <c r="D37" s="93">
        <v>3</v>
      </c>
      <c r="E37" s="94"/>
      <c r="F37" s="94">
        <v>2.8155200000000002</v>
      </c>
      <c r="G37" s="78"/>
      <c r="P37" s="78"/>
    </row>
    <row r="38" spans="2:16" ht="14.55" customHeight="1">
      <c r="B38" s="117" t="s">
        <v>128</v>
      </c>
      <c r="C38" s="93">
        <v>3</v>
      </c>
      <c r="D38" s="93">
        <v>3</v>
      </c>
      <c r="E38" s="94"/>
      <c r="F38" s="94">
        <v>2.8586699999999996</v>
      </c>
    </row>
    <row r="39" spans="2:16" ht="14.55" customHeight="1">
      <c r="B39" s="104">
        <v>20</v>
      </c>
      <c r="C39" s="93">
        <v>3</v>
      </c>
      <c r="D39" s="93">
        <v>3</v>
      </c>
      <c r="E39" s="94"/>
      <c r="F39" s="94">
        <v>2.9628500000000004</v>
      </c>
    </row>
    <row r="40" spans="2:16" ht="14.55" customHeight="1">
      <c r="B40" s="117" t="s">
        <v>33</v>
      </c>
      <c r="C40" s="93">
        <v>3</v>
      </c>
      <c r="D40" s="93">
        <v>3</v>
      </c>
      <c r="E40" s="94"/>
      <c r="F40" s="94">
        <v>2.8578400000000004</v>
      </c>
    </row>
    <row r="41" spans="2:16" ht="14.55" customHeight="1">
      <c r="B41" s="117" t="s">
        <v>34</v>
      </c>
      <c r="C41" s="93">
        <v>3</v>
      </c>
      <c r="D41" s="93">
        <v>3</v>
      </c>
      <c r="E41" s="94"/>
      <c r="F41" s="94">
        <v>2.68059</v>
      </c>
    </row>
    <row r="42" spans="2:16" ht="14.55" customHeight="1">
      <c r="B42" s="117" t="s">
        <v>126</v>
      </c>
      <c r="C42" s="93">
        <v>2.77</v>
      </c>
      <c r="D42" s="93">
        <v>3</v>
      </c>
      <c r="E42" s="94"/>
      <c r="F42" s="94">
        <v>2.2351100000000002</v>
      </c>
    </row>
    <row r="43" spans="2:16" ht="14.55" customHeight="1">
      <c r="B43" s="117" t="s">
        <v>35</v>
      </c>
      <c r="C43" s="93">
        <v>2.6</v>
      </c>
      <c r="D43" s="93">
        <v>3</v>
      </c>
      <c r="E43" s="94"/>
      <c r="F43" s="94">
        <v>2.4778200000000004</v>
      </c>
    </row>
    <row r="44" spans="2:16" ht="14.55" customHeight="1">
      <c r="B44" s="117" t="s">
        <v>36</v>
      </c>
      <c r="C44" s="93">
        <v>2.5</v>
      </c>
      <c r="D44" s="93">
        <v>3</v>
      </c>
      <c r="E44" s="94"/>
      <c r="F44" s="94">
        <v>2.3506999999999998</v>
      </c>
    </row>
    <row r="45" spans="2:16" ht="14.55" customHeight="1">
      <c r="B45" s="117" t="s">
        <v>37</v>
      </c>
      <c r="C45" s="93">
        <v>2.6</v>
      </c>
      <c r="D45" s="93">
        <v>3</v>
      </c>
      <c r="E45" s="94"/>
      <c r="F45" s="94">
        <v>2.2041899999999996</v>
      </c>
    </row>
    <row r="46" spans="2:16" ht="14.55" customHeight="1">
      <c r="B46" s="117" t="s">
        <v>127</v>
      </c>
      <c r="C46" s="93">
        <v>2.7</v>
      </c>
      <c r="D46" s="93">
        <v>3</v>
      </c>
      <c r="E46" s="94"/>
      <c r="F46" s="94">
        <v>2.6267299999999998</v>
      </c>
    </row>
    <row r="47" spans="2:16" ht="14.55" customHeight="1">
      <c r="B47" s="117" t="s">
        <v>38</v>
      </c>
      <c r="C47" s="93">
        <v>2.8</v>
      </c>
      <c r="D47" s="93">
        <v>3</v>
      </c>
      <c r="E47" s="94"/>
      <c r="F47" s="94">
        <v>2.5171900000000003</v>
      </c>
    </row>
    <row r="48" spans="2:16" ht="14.55" customHeight="1">
      <c r="B48" s="117" t="s">
        <v>39</v>
      </c>
      <c r="C48" s="93">
        <v>2.8</v>
      </c>
      <c r="D48" s="93">
        <v>3</v>
      </c>
      <c r="E48" s="94"/>
      <c r="F48" s="94">
        <v>2.5593699999999995</v>
      </c>
    </row>
    <row r="49" spans="2:7" ht="14.55" customHeight="1">
      <c r="B49" s="117" t="s">
        <v>40</v>
      </c>
      <c r="C49" s="93">
        <v>2.7</v>
      </c>
      <c r="D49" s="93">
        <v>3</v>
      </c>
      <c r="E49" s="94"/>
      <c r="F49" s="94">
        <v>2.6794000000000002</v>
      </c>
    </row>
    <row r="50" spans="2:7" ht="14.55" customHeight="1">
      <c r="B50" s="117" t="s">
        <v>128</v>
      </c>
      <c r="C50" s="93">
        <v>3</v>
      </c>
      <c r="D50" s="93">
        <v>3</v>
      </c>
      <c r="E50" s="94"/>
      <c r="F50" s="94">
        <v>2.7064700000000004</v>
      </c>
    </row>
    <row r="51" spans="2:7" ht="14.55" customHeight="1">
      <c r="B51" s="104">
        <v>21</v>
      </c>
      <c r="C51" s="93">
        <v>3</v>
      </c>
      <c r="D51" s="93">
        <v>3</v>
      </c>
      <c r="E51" s="94"/>
      <c r="F51" s="94">
        <v>3.0760899999999998</v>
      </c>
    </row>
    <row r="52" spans="2:7" ht="14.55" customHeight="1">
      <c r="B52" s="117" t="s">
        <v>33</v>
      </c>
      <c r="C52" s="93">
        <v>3</v>
      </c>
      <c r="D52" s="93">
        <v>3</v>
      </c>
      <c r="E52" s="94"/>
      <c r="F52" s="94">
        <v>3.0930799999999996</v>
      </c>
    </row>
    <row r="53" spans="2:7" ht="14.55" customHeight="1">
      <c r="B53" s="117" t="s">
        <v>34</v>
      </c>
      <c r="C53" s="93">
        <v>3</v>
      </c>
      <c r="D53" s="93">
        <v>3</v>
      </c>
      <c r="E53" s="94"/>
      <c r="F53" s="94">
        <v>3.1936599999999995</v>
      </c>
    </row>
    <row r="54" spans="2:7" ht="14.55" customHeight="1">
      <c r="B54" s="117" t="s">
        <v>126</v>
      </c>
      <c r="C54" s="93">
        <v>3</v>
      </c>
      <c r="D54" s="93">
        <v>3</v>
      </c>
      <c r="E54" s="94"/>
      <c r="F54" s="94">
        <v>3.1671900000000002</v>
      </c>
    </row>
    <row r="55" spans="2:7" ht="14.55" customHeight="1">
      <c r="B55" s="117" t="s">
        <v>35</v>
      </c>
      <c r="C55" s="93">
        <v>3.07</v>
      </c>
      <c r="D55" s="93">
        <v>3</v>
      </c>
      <c r="E55" s="94"/>
      <c r="F55" s="94">
        <v>3.1734100000000001</v>
      </c>
    </row>
    <row r="56" spans="2:7" ht="14.55" customHeight="1">
      <c r="B56" s="117" t="s">
        <v>36</v>
      </c>
      <c r="C56" s="93">
        <v>3.1</v>
      </c>
      <c r="D56" s="93">
        <v>3</v>
      </c>
      <c r="E56" s="94"/>
      <c r="F56" s="94">
        <v>3.13957</v>
      </c>
    </row>
    <row r="57" spans="2:7" ht="14.55" customHeight="1">
      <c r="B57" s="117" t="s">
        <v>37</v>
      </c>
      <c r="C57" s="93">
        <v>3.1</v>
      </c>
      <c r="D57" s="93">
        <v>3</v>
      </c>
      <c r="E57" s="94"/>
      <c r="F57" s="94">
        <v>3.1876600000000002</v>
      </c>
    </row>
    <row r="58" spans="2:7" ht="14.55" customHeight="1">
      <c r="B58" s="117" t="s">
        <v>127</v>
      </c>
      <c r="C58" s="93">
        <v>3.5</v>
      </c>
      <c r="D58" s="93">
        <v>3</v>
      </c>
      <c r="E58" s="94"/>
      <c r="F58" s="94">
        <v>3.6931800000000004</v>
      </c>
    </row>
    <row r="59" spans="2:7" ht="14.55" customHeight="1">
      <c r="B59" s="117" t="s">
        <v>38</v>
      </c>
      <c r="C59" s="93">
        <v>3.5</v>
      </c>
      <c r="D59" s="93">
        <v>3.2</v>
      </c>
      <c r="E59" s="94"/>
      <c r="F59" s="94">
        <v>3.3975599999999995</v>
      </c>
    </row>
    <row r="60" spans="2:7" ht="14.55" customHeight="1">
      <c r="B60" s="117" t="s">
        <v>39</v>
      </c>
      <c r="C60" s="93">
        <v>3.5</v>
      </c>
      <c r="D60" s="93">
        <v>3.3</v>
      </c>
      <c r="E60" s="94"/>
      <c r="F60" s="94">
        <v>4.1237499999999994</v>
      </c>
    </row>
    <row r="61" spans="2:7" ht="14.55" customHeight="1">
      <c r="B61" s="117" t="s">
        <v>40</v>
      </c>
      <c r="C61" s="93">
        <v>3.8</v>
      </c>
      <c r="D61" s="93">
        <v>3.5</v>
      </c>
      <c r="E61" s="93">
        <v>4</v>
      </c>
      <c r="F61" s="94">
        <v>3.9406399999999997</v>
      </c>
    </row>
    <row r="62" spans="2:7" ht="14.55" customHeight="1">
      <c r="B62" s="117" t="s">
        <v>128</v>
      </c>
      <c r="C62" s="93">
        <v>3.9</v>
      </c>
      <c r="D62" s="93">
        <v>3.5</v>
      </c>
      <c r="E62" s="93">
        <v>5</v>
      </c>
      <c r="F62" s="94">
        <v>4.3183600000000002</v>
      </c>
    </row>
    <row r="63" spans="2:7" ht="14.55" customHeight="1">
      <c r="B63" s="104">
        <v>22</v>
      </c>
      <c r="C63" s="93">
        <v>3.8</v>
      </c>
      <c r="D63" s="93">
        <v>3.7</v>
      </c>
      <c r="E63" s="93">
        <v>5</v>
      </c>
      <c r="F63" s="94">
        <v>3.8552699999999986</v>
      </c>
      <c r="G63"/>
    </row>
    <row r="64" spans="2:7" ht="14.55" customHeight="1">
      <c r="B64" s="117" t="s">
        <v>33</v>
      </c>
      <c r="C64" s="93">
        <v>4</v>
      </c>
      <c r="D64" s="93">
        <v>3.5</v>
      </c>
      <c r="E64" s="93">
        <v>5</v>
      </c>
      <c r="F64" s="94">
        <v>4.9204600000000003</v>
      </c>
    </row>
    <row r="65" spans="2:6" ht="14.55" customHeight="1">
      <c r="B65" s="117" t="s">
        <v>34</v>
      </c>
      <c r="C65" s="93">
        <v>4</v>
      </c>
      <c r="D65" s="93">
        <v>3.7</v>
      </c>
      <c r="E65" s="93">
        <v>5</v>
      </c>
      <c r="F65" s="94">
        <v>4.4469799999999999</v>
      </c>
    </row>
    <row r="66" spans="2:6" ht="14.55" customHeight="1">
      <c r="B66" s="117" t="s">
        <v>126</v>
      </c>
      <c r="C66" s="93">
        <v>4.5</v>
      </c>
      <c r="D66" s="93">
        <v>3.7</v>
      </c>
      <c r="E66" s="93">
        <v>6</v>
      </c>
      <c r="F66" s="94">
        <v>4.9059699999999991</v>
      </c>
    </row>
    <row r="67" spans="2:6" ht="14.55" customHeight="1">
      <c r="B67" s="117" t="s">
        <v>35</v>
      </c>
      <c r="C67" s="93">
        <v>4.5</v>
      </c>
      <c r="D67" s="93">
        <v>3.7</v>
      </c>
      <c r="E67" s="93">
        <v>6</v>
      </c>
      <c r="F67" s="94">
        <v>4.9523999999999999</v>
      </c>
    </row>
    <row r="68" spans="2:6" ht="14.55" customHeight="1">
      <c r="B68" s="117" t="s">
        <v>36</v>
      </c>
      <c r="C68" s="93">
        <v>4.5</v>
      </c>
      <c r="D68" s="93">
        <v>3.6</v>
      </c>
      <c r="E68" s="93">
        <v>7</v>
      </c>
      <c r="F68" s="94">
        <v>4.5026299999999999</v>
      </c>
    </row>
    <row r="69" spans="2:6" ht="14.55" customHeight="1">
      <c r="B69" s="117" t="s">
        <v>37</v>
      </c>
      <c r="C69" s="93">
        <v>4.5999999999999996</v>
      </c>
      <c r="D69" s="93">
        <v>4</v>
      </c>
      <c r="E69" s="93">
        <v>7</v>
      </c>
      <c r="F69" s="94">
        <v>5.4947100000000004</v>
      </c>
    </row>
    <row r="70" spans="2:6" ht="14.55" customHeight="1">
      <c r="B70" s="117" t="s">
        <v>127</v>
      </c>
      <c r="C70" s="93">
        <v>4.75</v>
      </c>
      <c r="D70" s="93">
        <v>4</v>
      </c>
      <c r="E70" s="93">
        <v>7</v>
      </c>
      <c r="F70" s="94">
        <v>5.7407999999999992</v>
      </c>
    </row>
    <row r="71" spans="2:6" ht="14.55" customHeight="1">
      <c r="B71" s="117" t="s">
        <v>38</v>
      </c>
      <c r="C71" s="93">
        <v>5</v>
      </c>
      <c r="D71" s="93">
        <v>3.8</v>
      </c>
      <c r="E71" s="93">
        <v>7</v>
      </c>
      <c r="F71" s="94">
        <v>5.3202799999999995</v>
      </c>
    </row>
    <row r="72" spans="2:6" ht="14.55" customHeight="1">
      <c r="B72" s="117" t="s">
        <v>39</v>
      </c>
      <c r="C72" s="94">
        <v>4.5</v>
      </c>
      <c r="D72" s="94">
        <v>3.9</v>
      </c>
      <c r="E72" s="93">
        <v>7</v>
      </c>
      <c r="F72" s="94">
        <v>4.7143099999999993</v>
      </c>
    </row>
    <row r="73" spans="2:6" ht="14.55" customHeight="1">
      <c r="B73" s="117" t="s">
        <v>40</v>
      </c>
      <c r="C73" s="94">
        <v>4.4000000000000004</v>
      </c>
      <c r="D73" s="94">
        <v>3.5</v>
      </c>
      <c r="E73" s="93">
        <v>6</v>
      </c>
      <c r="F73" s="94">
        <v>3.8903300000000001</v>
      </c>
    </row>
    <row r="74" spans="2:6" ht="14.55" customHeight="1">
      <c r="B74" s="117" t="s">
        <v>128</v>
      </c>
      <c r="C74" s="94">
        <v>3.4</v>
      </c>
      <c r="D74" s="94">
        <v>3.5</v>
      </c>
      <c r="E74" s="93">
        <v>6</v>
      </c>
      <c r="F74" s="94">
        <v>3.2265799999999998</v>
      </c>
    </row>
    <row r="75" spans="2:6" ht="14.55" customHeight="1">
      <c r="B75" s="104">
        <v>23</v>
      </c>
      <c r="C75" s="94">
        <v>3.5</v>
      </c>
      <c r="D75" s="94">
        <v>3.3</v>
      </c>
      <c r="E75" s="93">
        <v>5</v>
      </c>
      <c r="F75" s="94">
        <v>3.9034199999999997</v>
      </c>
    </row>
    <row r="76" spans="2:6" ht="14.55" customHeight="1">
      <c r="B76" s="117" t="s">
        <v>33</v>
      </c>
      <c r="C76" s="94">
        <v>3.5</v>
      </c>
      <c r="D76" s="94">
        <v>3.2</v>
      </c>
      <c r="E76" s="93">
        <v>5</v>
      </c>
      <c r="F76" s="94">
        <v>3.5929600000000002</v>
      </c>
    </row>
    <row r="77" spans="2:6" ht="14.55" customHeight="1">
      <c r="B77" s="117" t="s">
        <v>34</v>
      </c>
      <c r="C77" s="94">
        <v>3.5</v>
      </c>
      <c r="D77" s="94">
        <v>3</v>
      </c>
      <c r="E77" s="93">
        <v>5</v>
      </c>
      <c r="F77" s="94">
        <v>4.1151499999999999</v>
      </c>
    </row>
    <row r="78" spans="2:6" ht="14.55" customHeight="1">
      <c r="B78" s="117" t="s">
        <v>126</v>
      </c>
      <c r="C78" s="94">
        <v>3.4</v>
      </c>
      <c r="D78" s="94">
        <v>3</v>
      </c>
      <c r="E78" s="93">
        <v>5</v>
      </c>
      <c r="F78" s="94">
        <v>3.35154</v>
      </c>
    </row>
    <row r="79" spans="2:6" ht="14.55" customHeight="1">
      <c r="B79" s="117" t="s">
        <v>35</v>
      </c>
      <c r="C79" s="94">
        <v>3.2</v>
      </c>
      <c r="D79" s="94">
        <v>3</v>
      </c>
      <c r="E79" s="94">
        <v>5</v>
      </c>
      <c r="F79" s="94">
        <v>3.2687900000000001</v>
      </c>
    </row>
    <row r="80" spans="2:6" ht="14.55" customHeight="1">
      <c r="B80" s="117" t="s">
        <v>36</v>
      </c>
      <c r="C80" s="94">
        <v>3</v>
      </c>
      <c r="D80" s="94">
        <v>3</v>
      </c>
      <c r="E80" s="94">
        <v>5</v>
      </c>
      <c r="F80" s="94">
        <v>2.7747400000000004</v>
      </c>
    </row>
    <row r="81" spans="2:6" ht="14.55" customHeight="1">
      <c r="B81" s="117" t="s">
        <v>37</v>
      </c>
      <c r="C81" s="94">
        <v>3</v>
      </c>
      <c r="D81" s="94">
        <v>3</v>
      </c>
      <c r="E81" s="94">
        <v>4.5</v>
      </c>
      <c r="F81" s="94">
        <v>2.3939900000000001</v>
      </c>
    </row>
    <row r="82" spans="2:6" ht="14.55" customHeight="1">
      <c r="B82" s="117" t="s">
        <v>127</v>
      </c>
      <c r="C82" s="94">
        <v>3</v>
      </c>
      <c r="D82" s="94">
        <v>3</v>
      </c>
      <c r="E82" s="94"/>
      <c r="F82" s="94">
        <v>2.5527400000000005</v>
      </c>
    </row>
  </sheetData>
  <conditionalFormatting sqref="B39">
    <cfRule type="expression" dxfId="0" priority="4" stopIfTrue="1">
      <formula>#REF!&lt;&gt;""</formula>
    </cfRule>
  </conditionalFormatting>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9382B-6205-4590-B3CE-6AB42842780A}">
  <dimension ref="B2:O695"/>
  <sheetViews>
    <sheetView showGridLines="0" zoomScaleNormal="100" workbookViewId="0">
      <selection activeCell="F1" sqref="F1"/>
    </sheetView>
  </sheetViews>
  <sheetFormatPr baseColWidth="10" defaultColWidth="10.77734375" defaultRowHeight="14.4"/>
  <cols>
    <col min="1" max="1" width="10.77734375" style="65"/>
    <col min="2" max="2" width="11.5546875" style="65" bestFit="1" customWidth="1"/>
    <col min="3" max="4" width="10.77734375" style="65"/>
    <col min="5" max="6" width="12.21875" style="65" customWidth="1"/>
    <col min="7" max="16384" width="10.77734375" style="65"/>
  </cols>
  <sheetData>
    <row r="2" spans="2:15" ht="46.8">
      <c r="B2" s="105" t="s">
        <v>100</v>
      </c>
      <c r="C2" s="105" t="s">
        <v>96</v>
      </c>
      <c r="D2" s="105" t="s">
        <v>136</v>
      </c>
      <c r="E2" s="105" t="s">
        <v>95</v>
      </c>
      <c r="F2" s="105" t="s">
        <v>137</v>
      </c>
      <c r="G2" s="105" t="s">
        <v>138</v>
      </c>
    </row>
    <row r="3" spans="2:15">
      <c r="B3" s="120">
        <v>44197</v>
      </c>
      <c r="C3" s="107">
        <v>0.21500000000000002</v>
      </c>
      <c r="D3" s="107">
        <v>0.63624999999999987</v>
      </c>
      <c r="E3" s="107">
        <v>2.3299999999999996</v>
      </c>
      <c r="F3" s="107">
        <v>1.9762500000000001</v>
      </c>
      <c r="G3" s="108"/>
      <c r="I3" s="65" t="s">
        <v>113</v>
      </c>
      <c r="L3" s="121"/>
      <c r="M3" s="121"/>
    </row>
    <row r="4" spans="2:15">
      <c r="B4" s="120">
        <v>44200</v>
      </c>
      <c r="C4" s="107">
        <v>0.21812500000000001</v>
      </c>
      <c r="D4" s="107">
        <v>0.66249999999999998</v>
      </c>
      <c r="E4" s="107">
        <v>2.3057142857142852</v>
      </c>
      <c r="F4" s="107">
        <v>2.0887500000000001</v>
      </c>
      <c r="G4" s="108"/>
      <c r="I4" s="67" t="s">
        <v>141</v>
      </c>
      <c r="L4" s="121"/>
      <c r="M4" s="121"/>
    </row>
    <row r="5" spans="2:15">
      <c r="B5" s="120">
        <v>44201</v>
      </c>
      <c r="C5" s="107">
        <v>0.22176470588235297</v>
      </c>
      <c r="D5" s="107">
        <v>0.65823529411764703</v>
      </c>
      <c r="E5" s="107">
        <v>2.3053333333333326</v>
      </c>
      <c r="F5" s="107">
        <v>2.0876470588235296</v>
      </c>
      <c r="G5" s="108"/>
      <c r="I5" s="67" t="s">
        <v>140</v>
      </c>
      <c r="L5" s="121"/>
      <c r="M5" s="121"/>
    </row>
    <row r="6" spans="2:15">
      <c r="B6" s="120">
        <v>44202</v>
      </c>
      <c r="C6" s="107">
        <v>0.22235294117647059</v>
      </c>
      <c r="D6" s="107">
        <v>0.66235294117647059</v>
      </c>
      <c r="E6" s="107">
        <v>2.3819999999999992</v>
      </c>
      <c r="F6" s="107">
        <v>2.0794117647058821</v>
      </c>
      <c r="G6" s="108"/>
    </row>
    <row r="7" spans="2:15">
      <c r="B7" s="120">
        <v>44203</v>
      </c>
      <c r="C7" s="107">
        <v>0.23235294117647057</v>
      </c>
      <c r="D7" s="107">
        <v>0.6488235294117648</v>
      </c>
      <c r="E7" s="107">
        <v>2.3126666666666669</v>
      </c>
      <c r="F7" s="107">
        <v>2.0535294117647056</v>
      </c>
      <c r="G7" s="108"/>
      <c r="M7" s="121"/>
      <c r="N7" s="121"/>
      <c r="O7" s="121"/>
    </row>
    <row r="8" spans="2:15">
      <c r="B8" s="120">
        <v>44204</v>
      </c>
      <c r="C8" s="107">
        <v>0.23352941176470587</v>
      </c>
      <c r="D8" s="107">
        <v>0.6370588235294119</v>
      </c>
      <c r="E8" s="107">
        <v>2.3006666666666664</v>
      </c>
      <c r="F8" s="107">
        <v>2.0211764705882351</v>
      </c>
      <c r="G8" s="108"/>
      <c r="M8" s="121"/>
      <c r="N8" s="121"/>
      <c r="O8" s="121"/>
    </row>
    <row r="9" spans="2:15">
      <c r="B9" s="120">
        <v>44207</v>
      </c>
      <c r="C9" s="107">
        <v>0.23058823529411765</v>
      </c>
      <c r="D9" s="107">
        <v>0.62588235294117656</v>
      </c>
      <c r="E9" s="107">
        <v>2.1693333333333333</v>
      </c>
      <c r="F9" s="107">
        <v>2.0117647058823529</v>
      </c>
      <c r="G9" s="108"/>
      <c r="M9" s="121"/>
      <c r="N9" s="121"/>
      <c r="O9" s="121"/>
    </row>
    <row r="10" spans="2:15">
      <c r="B10" s="120">
        <v>44208</v>
      </c>
      <c r="C10" s="107">
        <v>0.23117647058823526</v>
      </c>
      <c r="D10" s="107">
        <v>0.65294117647058847</v>
      </c>
      <c r="E10" s="107">
        <v>2.1507142857142858</v>
      </c>
      <c r="F10" s="107">
        <v>1.9911764705882353</v>
      </c>
      <c r="G10" s="108"/>
      <c r="M10" s="121"/>
      <c r="N10" s="121"/>
      <c r="O10" s="121"/>
    </row>
    <row r="11" spans="2:15">
      <c r="B11" s="120">
        <v>44209</v>
      </c>
      <c r="C11" s="107">
        <v>0.23470588235294118</v>
      </c>
      <c r="D11" s="107">
        <v>0.7129411764705883</v>
      </c>
      <c r="E11" s="107">
        <v>2.2207142857142856</v>
      </c>
      <c r="F11" s="107">
        <v>1.9864705882352942</v>
      </c>
      <c r="G11" s="108"/>
      <c r="M11" s="121"/>
      <c r="N11" s="121"/>
      <c r="O11" s="121"/>
    </row>
    <row r="12" spans="2:15">
      <c r="B12" s="120">
        <v>44210</v>
      </c>
      <c r="C12" s="107">
        <v>0.2288235294117647</v>
      </c>
      <c r="D12" s="107">
        <v>0.73235294117647065</v>
      </c>
      <c r="E12" s="107">
        <v>2.358571428571429</v>
      </c>
      <c r="F12" s="107">
        <v>1.9976470588235296</v>
      </c>
      <c r="G12" s="108"/>
    </row>
    <row r="13" spans="2:15">
      <c r="B13" s="120">
        <v>44211</v>
      </c>
      <c r="C13" s="107">
        <v>0.23117647058823532</v>
      </c>
      <c r="D13" s="107">
        <v>0.76117647058823523</v>
      </c>
      <c r="E13" s="107">
        <v>2.3393333333333337</v>
      </c>
      <c r="F13" s="107">
        <v>1.9976470588235296</v>
      </c>
      <c r="G13" s="108"/>
    </row>
    <row r="14" spans="2:15">
      <c r="B14" s="120">
        <v>44214</v>
      </c>
      <c r="C14" s="107">
        <v>0.2423529411764706</v>
      </c>
      <c r="D14" s="107">
        <v>0.79352941176470593</v>
      </c>
      <c r="E14" s="107">
        <v>2.2786666666666666</v>
      </c>
      <c r="F14" s="107">
        <v>2.006470588235294</v>
      </c>
      <c r="G14" s="108"/>
    </row>
    <row r="15" spans="2:15">
      <c r="B15" s="120">
        <v>44215</v>
      </c>
      <c r="C15" s="107">
        <v>0.2423529411764706</v>
      </c>
      <c r="D15" s="107">
        <v>0.80411764705882338</v>
      </c>
      <c r="E15" s="107">
        <v>2.3040000000000003</v>
      </c>
      <c r="F15" s="107">
        <v>1.9941176470588236</v>
      </c>
      <c r="G15" s="108"/>
    </row>
    <row r="16" spans="2:15">
      <c r="B16" s="120">
        <v>44216</v>
      </c>
      <c r="C16" s="107">
        <v>0.24882352941176478</v>
      </c>
      <c r="D16" s="107">
        <v>0.81176470588235272</v>
      </c>
      <c r="E16" s="107">
        <v>2.296875</v>
      </c>
      <c r="F16" s="107">
        <v>1.967058823529412</v>
      </c>
      <c r="G16" s="108"/>
    </row>
    <row r="17" spans="2:9">
      <c r="B17" s="120">
        <v>44217</v>
      </c>
      <c r="C17" s="107">
        <v>0.24647058823529419</v>
      </c>
      <c r="D17" s="107">
        <v>0.8088235294117645</v>
      </c>
      <c r="E17" s="107">
        <v>2.3031249999999996</v>
      </c>
      <c r="F17" s="107">
        <v>1.9841176470588238</v>
      </c>
      <c r="G17" s="108"/>
    </row>
    <row r="18" spans="2:9">
      <c r="B18" s="120">
        <v>44218</v>
      </c>
      <c r="C18" s="107">
        <v>0.25055555555555564</v>
      </c>
      <c r="D18" s="107">
        <v>0.8211111111111109</v>
      </c>
      <c r="E18" s="107">
        <v>2.2735294117647054</v>
      </c>
      <c r="F18" s="107">
        <v>1.9527777777777782</v>
      </c>
      <c r="G18" s="108"/>
      <c r="I18" s="69" t="s">
        <v>139</v>
      </c>
    </row>
    <row r="19" spans="2:9">
      <c r="B19" s="120">
        <v>44221</v>
      </c>
      <c r="C19" s="107">
        <v>0.25000000000000006</v>
      </c>
      <c r="D19" s="107">
        <v>0.82666666666666644</v>
      </c>
      <c r="E19" s="107">
        <v>2.3064705882352938</v>
      </c>
      <c r="F19" s="107">
        <v>1.901111111111111</v>
      </c>
      <c r="G19" s="108"/>
      <c r="I19" s="69" t="s">
        <v>48</v>
      </c>
    </row>
    <row r="20" spans="2:9">
      <c r="B20" s="120">
        <v>44222</v>
      </c>
      <c r="C20" s="107">
        <v>0.25500000000000012</v>
      </c>
      <c r="D20" s="107">
        <v>0.83999999999999975</v>
      </c>
      <c r="E20" s="107">
        <v>2.2847058823529411</v>
      </c>
      <c r="F20" s="107">
        <v>1.8694444444444445</v>
      </c>
      <c r="G20" s="108"/>
    </row>
    <row r="21" spans="2:9">
      <c r="B21" s="120">
        <v>44223</v>
      </c>
      <c r="C21" s="107">
        <v>0.24277777777777779</v>
      </c>
      <c r="D21" s="107">
        <v>0.83277777777777773</v>
      </c>
      <c r="E21" s="107">
        <v>2.2517647058823531</v>
      </c>
      <c r="F21" s="107">
        <v>1.857777777777778</v>
      </c>
      <c r="G21" s="108"/>
    </row>
    <row r="22" spans="2:9">
      <c r="B22" s="120">
        <v>44224</v>
      </c>
      <c r="C22" s="107">
        <v>0.2431578947368421</v>
      </c>
      <c r="D22" s="107">
        <v>0.81684210526315781</v>
      </c>
      <c r="E22" s="107">
        <v>2.2616666666666667</v>
      </c>
      <c r="F22" s="107">
        <v>1.8710526315789475</v>
      </c>
      <c r="G22" s="108"/>
    </row>
    <row r="23" spans="2:9">
      <c r="B23" s="120">
        <v>44225</v>
      </c>
      <c r="C23" s="107">
        <v>0.25</v>
      </c>
      <c r="D23" s="107">
        <v>0.80299999999999994</v>
      </c>
      <c r="E23" s="107">
        <v>2.2894736842105261</v>
      </c>
      <c r="F23" s="107">
        <v>1.8920000000000001</v>
      </c>
      <c r="G23" s="108"/>
    </row>
    <row r="24" spans="2:9">
      <c r="B24" s="120">
        <v>44228</v>
      </c>
      <c r="C24" s="107">
        <v>0.2505</v>
      </c>
      <c r="D24" s="107">
        <v>0.8234999999999999</v>
      </c>
      <c r="E24" s="107">
        <v>2.2436842105263155</v>
      </c>
      <c r="F24" s="107">
        <v>1.8244999999999998</v>
      </c>
      <c r="G24" s="108"/>
    </row>
    <row r="25" spans="2:9">
      <c r="B25" s="120">
        <v>44229</v>
      </c>
      <c r="C25" s="107">
        <v>0.25099999999999995</v>
      </c>
      <c r="D25" s="107">
        <v>0.84899999999999987</v>
      </c>
      <c r="E25" s="107">
        <v>2.3331578947368419</v>
      </c>
      <c r="F25" s="107">
        <v>1.8094999999999999</v>
      </c>
      <c r="G25" s="108"/>
    </row>
    <row r="26" spans="2:9">
      <c r="B26" s="120">
        <v>44230</v>
      </c>
      <c r="C26" s="107">
        <v>0.25700000000000001</v>
      </c>
      <c r="D26" s="107">
        <v>0.83999999999999986</v>
      </c>
      <c r="E26" s="107">
        <v>2.3005263157894742</v>
      </c>
      <c r="F26" s="107">
        <v>1.8175000000000001</v>
      </c>
      <c r="G26" s="108"/>
    </row>
    <row r="27" spans="2:9">
      <c r="B27" s="120">
        <v>44231</v>
      </c>
      <c r="C27" s="107">
        <v>0.25149999999999995</v>
      </c>
      <c r="D27" s="107">
        <v>0.86799999999999999</v>
      </c>
      <c r="E27" s="107">
        <v>2.311666666666667</v>
      </c>
      <c r="F27" s="107">
        <v>1.85</v>
      </c>
      <c r="G27" s="108"/>
    </row>
    <row r="28" spans="2:9">
      <c r="B28" s="120">
        <v>44232</v>
      </c>
      <c r="C28" s="107">
        <v>0.25949999999999995</v>
      </c>
      <c r="D28" s="107">
        <v>0.84800000000000009</v>
      </c>
      <c r="E28" s="107">
        <v>2.2944444444444443</v>
      </c>
      <c r="F28" s="107">
        <v>1.8655000000000002</v>
      </c>
      <c r="G28" s="108"/>
    </row>
    <row r="29" spans="2:9">
      <c r="B29" s="120">
        <v>44235</v>
      </c>
      <c r="C29" s="107">
        <v>0.25850000000000001</v>
      </c>
      <c r="D29" s="107">
        <v>0.86599999999999999</v>
      </c>
      <c r="E29" s="107">
        <v>2.3727777777777779</v>
      </c>
      <c r="F29" s="107">
        <v>1.8520000000000003</v>
      </c>
      <c r="G29" s="108"/>
    </row>
    <row r="30" spans="2:9">
      <c r="B30" s="120">
        <v>44236</v>
      </c>
      <c r="C30" s="107">
        <v>0.25599999999999995</v>
      </c>
      <c r="D30" s="107">
        <v>0.83499999999999996</v>
      </c>
      <c r="E30" s="107">
        <v>2.3368421052631576</v>
      </c>
      <c r="F30" s="107">
        <v>1.8344999999999998</v>
      </c>
      <c r="G30" s="108"/>
    </row>
    <row r="31" spans="2:9">
      <c r="B31" s="120">
        <v>44237</v>
      </c>
      <c r="C31" s="107">
        <v>0.26049999999999995</v>
      </c>
      <c r="D31" s="107">
        <v>0.80349999999999999</v>
      </c>
      <c r="E31" s="107">
        <v>2.3349999999999995</v>
      </c>
      <c r="F31" s="107">
        <v>1.8339999999999996</v>
      </c>
      <c r="G31" s="108"/>
    </row>
    <row r="32" spans="2:9">
      <c r="B32" s="120">
        <v>44238</v>
      </c>
      <c r="C32" s="107">
        <v>0.27099999999999996</v>
      </c>
      <c r="D32" s="107">
        <v>0.81149999999999989</v>
      </c>
      <c r="E32" s="107">
        <v>2.2422222222222219</v>
      </c>
      <c r="F32" s="107">
        <v>1.8424999999999998</v>
      </c>
      <c r="G32" s="108"/>
    </row>
    <row r="33" spans="2:7">
      <c r="B33" s="120">
        <v>44239</v>
      </c>
      <c r="C33" s="107">
        <v>0.27799999999999991</v>
      </c>
      <c r="D33" s="107">
        <v>0.84349999999999992</v>
      </c>
      <c r="E33" s="107">
        <v>2.3444444444444446</v>
      </c>
      <c r="F33" s="107">
        <v>1.861</v>
      </c>
      <c r="G33" s="108"/>
    </row>
    <row r="34" spans="2:7">
      <c r="B34" s="120">
        <v>44242</v>
      </c>
      <c r="C34" s="107">
        <v>0.28249999999999992</v>
      </c>
      <c r="D34" s="107">
        <v>0.84049999999999991</v>
      </c>
      <c r="E34" s="107">
        <v>2.3661111111111115</v>
      </c>
      <c r="F34" s="107">
        <v>1.875</v>
      </c>
      <c r="G34" s="108"/>
    </row>
    <row r="35" spans="2:7">
      <c r="B35" s="120">
        <v>44243</v>
      </c>
      <c r="C35" s="107">
        <v>0.28949999999999998</v>
      </c>
      <c r="D35" s="107">
        <v>0.83900000000000008</v>
      </c>
      <c r="E35" s="107">
        <v>2.4244444444444446</v>
      </c>
      <c r="F35" s="107">
        <v>1.8880000000000003</v>
      </c>
      <c r="G35" s="108"/>
    </row>
    <row r="36" spans="2:7">
      <c r="B36" s="120">
        <v>44244</v>
      </c>
      <c r="C36" s="107">
        <v>0.29000000000000004</v>
      </c>
      <c r="D36" s="107">
        <v>0.83900000000000008</v>
      </c>
      <c r="E36" s="107">
        <v>2.4144444444444444</v>
      </c>
      <c r="F36" s="107">
        <v>1.8890000000000005</v>
      </c>
      <c r="G36" s="108"/>
    </row>
    <row r="37" spans="2:7">
      <c r="B37" s="120">
        <v>44245</v>
      </c>
      <c r="C37" s="107">
        <v>0.29099999999999998</v>
      </c>
      <c r="D37" s="107">
        <v>0.82299999999999984</v>
      </c>
      <c r="E37" s="107">
        <v>2.4466666666666668</v>
      </c>
      <c r="F37" s="107">
        <v>1.8990000000000005</v>
      </c>
      <c r="G37" s="108"/>
    </row>
    <row r="38" spans="2:7">
      <c r="B38" s="120">
        <v>44246</v>
      </c>
      <c r="C38" s="107">
        <v>0.28899999999999998</v>
      </c>
      <c r="D38" s="107">
        <v>0.82499999999999984</v>
      </c>
      <c r="E38" s="107">
        <v>2.4522222222222223</v>
      </c>
      <c r="F38" s="107">
        <v>1.9160000000000004</v>
      </c>
      <c r="G38" s="108"/>
    </row>
    <row r="39" spans="2:7">
      <c r="B39" s="120">
        <v>44249</v>
      </c>
      <c r="C39" s="107">
        <v>0.29050000000000004</v>
      </c>
      <c r="D39" s="107">
        <v>0.8264999999999999</v>
      </c>
      <c r="E39" s="107">
        <v>2.3911111111111105</v>
      </c>
      <c r="F39" s="107">
        <v>1.9870000000000005</v>
      </c>
      <c r="G39" s="108"/>
    </row>
    <row r="40" spans="2:7">
      <c r="B40" s="120">
        <v>44250</v>
      </c>
      <c r="C40" s="107">
        <v>0.29250000000000004</v>
      </c>
      <c r="D40" s="107">
        <v>0.8244999999999999</v>
      </c>
      <c r="E40" s="107">
        <v>2.4294444444444441</v>
      </c>
      <c r="F40" s="107">
        <v>2.0034999999999998</v>
      </c>
      <c r="G40" s="108"/>
    </row>
    <row r="41" spans="2:7">
      <c r="B41" s="120">
        <v>44251</v>
      </c>
      <c r="C41" s="107">
        <v>0.29799999999999999</v>
      </c>
      <c r="D41" s="107">
        <v>0.8244999999999999</v>
      </c>
      <c r="E41" s="107">
        <v>2.4261111111111107</v>
      </c>
      <c r="F41" s="107">
        <v>2.0040000000000004</v>
      </c>
      <c r="G41" s="108"/>
    </row>
    <row r="42" spans="2:7">
      <c r="B42" s="120">
        <v>44252</v>
      </c>
      <c r="C42" s="107">
        <v>0.30249999999999999</v>
      </c>
      <c r="D42" s="107">
        <v>0.82750000000000001</v>
      </c>
      <c r="E42" s="107">
        <v>2.4294444444444441</v>
      </c>
      <c r="F42" s="107">
        <v>2.0215000000000005</v>
      </c>
      <c r="G42" s="108"/>
    </row>
    <row r="43" spans="2:7">
      <c r="B43" s="120">
        <v>44253</v>
      </c>
      <c r="C43" s="107">
        <v>0.30399999999999999</v>
      </c>
      <c r="D43" s="107">
        <v>0.82600000000000018</v>
      </c>
      <c r="E43" s="107">
        <v>2.391111111111111</v>
      </c>
      <c r="F43" s="107">
        <v>2.0209999999999999</v>
      </c>
      <c r="G43" s="108"/>
    </row>
    <row r="44" spans="2:7">
      <c r="B44" s="120">
        <v>44256</v>
      </c>
      <c r="C44" s="107">
        <v>0.30399999999999999</v>
      </c>
      <c r="D44" s="107">
        <v>0.81399999999999983</v>
      </c>
      <c r="E44" s="107">
        <v>2.4244444444444446</v>
      </c>
      <c r="F44" s="107">
        <v>2.0089999999999999</v>
      </c>
      <c r="G44" s="108"/>
    </row>
    <row r="45" spans="2:7">
      <c r="B45" s="120">
        <v>44257</v>
      </c>
      <c r="C45" s="107">
        <v>0.311</v>
      </c>
      <c r="D45" s="107">
        <v>0.78400000000000003</v>
      </c>
      <c r="E45" s="107">
        <v>2.3317647058823532</v>
      </c>
      <c r="F45" s="107">
        <v>2.0140000000000002</v>
      </c>
      <c r="G45" s="108"/>
    </row>
    <row r="46" spans="2:7">
      <c r="B46" s="120">
        <v>44258</v>
      </c>
      <c r="C46" s="107">
        <v>0.30149999999999999</v>
      </c>
      <c r="D46" s="107">
        <v>0.77700000000000002</v>
      </c>
      <c r="E46" s="107">
        <v>2.2417647058823533</v>
      </c>
      <c r="F46" s="107">
        <v>1.9735</v>
      </c>
      <c r="G46" s="108"/>
    </row>
    <row r="47" spans="2:7">
      <c r="B47" s="120">
        <v>44259</v>
      </c>
      <c r="C47" s="107">
        <v>0.30850000000000005</v>
      </c>
      <c r="D47" s="107">
        <v>0.7430000000000001</v>
      </c>
      <c r="E47" s="107">
        <v>2.2100000000000004</v>
      </c>
      <c r="F47" s="107">
        <v>1.972</v>
      </c>
      <c r="G47" s="108"/>
    </row>
    <row r="48" spans="2:7">
      <c r="B48" s="120">
        <v>44260</v>
      </c>
      <c r="C48" s="107">
        <v>0.30149999999999999</v>
      </c>
      <c r="D48" s="107">
        <v>0.76050000000000006</v>
      </c>
      <c r="E48" s="107">
        <v>2.1922222222222225</v>
      </c>
      <c r="F48" s="107">
        <v>2.02</v>
      </c>
      <c r="G48" s="108"/>
    </row>
    <row r="49" spans="2:7">
      <c r="B49" s="120">
        <v>44263</v>
      </c>
      <c r="C49" s="107">
        <v>0.3105</v>
      </c>
      <c r="D49" s="107">
        <v>0.77800000000000014</v>
      </c>
      <c r="E49" s="107">
        <v>2.1561111111111115</v>
      </c>
      <c r="F49" s="107">
        <v>2.0364999999999998</v>
      </c>
      <c r="G49" s="108"/>
    </row>
    <row r="50" spans="2:7">
      <c r="B50" s="120">
        <v>44264</v>
      </c>
      <c r="C50" s="107">
        <v>0.31499999999999995</v>
      </c>
      <c r="D50" s="107">
        <v>0.80750000000000011</v>
      </c>
      <c r="E50" s="107">
        <v>2.2144444444444442</v>
      </c>
      <c r="F50" s="107">
        <v>2.0590000000000002</v>
      </c>
      <c r="G50" s="108"/>
    </row>
    <row r="51" spans="2:7">
      <c r="B51" s="120">
        <v>44265</v>
      </c>
      <c r="C51" s="107">
        <v>0.30649999999999999</v>
      </c>
      <c r="D51" s="107">
        <v>0.81900000000000017</v>
      </c>
      <c r="E51" s="107">
        <v>2.2542105263157892</v>
      </c>
      <c r="F51" s="107">
        <v>2.0510000000000002</v>
      </c>
      <c r="G51" s="108"/>
    </row>
    <row r="52" spans="2:7">
      <c r="B52" s="120">
        <v>44266</v>
      </c>
      <c r="C52" s="107">
        <v>0.30199999999999999</v>
      </c>
      <c r="D52" s="107">
        <v>0.81350000000000011</v>
      </c>
      <c r="E52" s="107">
        <v>2.2900000000000005</v>
      </c>
      <c r="F52" s="107">
        <v>2.0315000000000003</v>
      </c>
      <c r="G52" s="108"/>
    </row>
    <row r="53" spans="2:7">
      <c r="B53" s="120">
        <v>44267</v>
      </c>
      <c r="C53" s="107">
        <v>0.29850000000000004</v>
      </c>
      <c r="D53" s="107">
        <v>0.79849999999999999</v>
      </c>
      <c r="E53" s="107">
        <v>2.2526315789473688</v>
      </c>
      <c r="F53" s="107">
        <v>2.0169999999999999</v>
      </c>
      <c r="G53" s="108"/>
    </row>
    <row r="54" spans="2:7">
      <c r="B54" s="120">
        <v>44270</v>
      </c>
      <c r="C54" s="107">
        <v>0.29150000000000004</v>
      </c>
      <c r="D54" s="107">
        <v>0.7759999999999998</v>
      </c>
      <c r="E54" s="107">
        <v>2.2742105263157897</v>
      </c>
      <c r="F54" s="107">
        <v>2.0074999999999998</v>
      </c>
      <c r="G54" s="108"/>
    </row>
    <row r="55" spans="2:7">
      <c r="B55" s="120">
        <v>44271</v>
      </c>
      <c r="C55" s="107">
        <v>0.29050000000000004</v>
      </c>
      <c r="D55" s="107">
        <v>0.78199999999999992</v>
      </c>
      <c r="E55" s="107">
        <v>2.2578947368421054</v>
      </c>
      <c r="F55" s="107">
        <v>2.0589999999999997</v>
      </c>
      <c r="G55" s="108"/>
    </row>
    <row r="56" spans="2:7">
      <c r="B56" s="120">
        <v>44272</v>
      </c>
      <c r="C56" s="107">
        <v>0.28850000000000009</v>
      </c>
      <c r="D56" s="107">
        <v>0.78149999999999986</v>
      </c>
      <c r="E56" s="107">
        <v>2.3347368421052632</v>
      </c>
      <c r="F56" s="107">
        <v>2.1209999999999996</v>
      </c>
      <c r="G56" s="108"/>
    </row>
    <row r="57" spans="2:7">
      <c r="B57" s="120">
        <v>44273</v>
      </c>
      <c r="C57" s="107">
        <v>0.28050000000000008</v>
      </c>
      <c r="D57" s="107">
        <v>0.79149999999999987</v>
      </c>
      <c r="E57" s="107">
        <v>2.316842105263158</v>
      </c>
      <c r="F57" s="107">
        <v>2.1279999999999997</v>
      </c>
      <c r="G57" s="108"/>
    </row>
    <row r="58" spans="2:7">
      <c r="B58" s="120">
        <v>44274</v>
      </c>
      <c r="C58" s="107">
        <v>0.28100000000000003</v>
      </c>
      <c r="D58" s="107">
        <v>0.76249999999999984</v>
      </c>
      <c r="E58" s="107">
        <v>2.3884210526315788</v>
      </c>
      <c r="F58" s="107">
        <v>2.1374999999999997</v>
      </c>
      <c r="G58" s="108"/>
    </row>
    <row r="59" spans="2:7">
      <c r="B59" s="120">
        <v>44277</v>
      </c>
      <c r="C59" s="107">
        <v>0.28200000000000008</v>
      </c>
      <c r="D59" s="107">
        <v>0.75799999999999979</v>
      </c>
      <c r="E59" s="107">
        <v>2.3936842105263154</v>
      </c>
      <c r="F59" s="107">
        <v>2.1079999999999997</v>
      </c>
      <c r="G59" s="108"/>
    </row>
    <row r="60" spans="2:7">
      <c r="B60" s="120">
        <v>44278</v>
      </c>
      <c r="C60" s="107">
        <v>0.28050000000000008</v>
      </c>
      <c r="D60" s="107">
        <v>0.77999999999999992</v>
      </c>
      <c r="E60" s="107">
        <v>2.4226315789473687</v>
      </c>
      <c r="F60" s="107">
        <v>2.1084999999999998</v>
      </c>
      <c r="G60" s="108"/>
    </row>
    <row r="61" spans="2:7">
      <c r="B61" s="120">
        <v>44279</v>
      </c>
      <c r="C61" s="107">
        <v>0.27350000000000002</v>
      </c>
      <c r="D61" s="107">
        <v>0.78549999999999998</v>
      </c>
      <c r="E61" s="107">
        <v>2.4247368421052631</v>
      </c>
      <c r="F61" s="107">
        <v>2.1120000000000001</v>
      </c>
      <c r="G61" s="108"/>
    </row>
    <row r="62" spans="2:7">
      <c r="B62" s="120">
        <v>44280</v>
      </c>
      <c r="C62" s="107">
        <v>0.27199999999999996</v>
      </c>
      <c r="D62" s="107">
        <v>0.78349999999999997</v>
      </c>
      <c r="E62" s="107">
        <v>2.4131578947368424</v>
      </c>
      <c r="F62" s="107">
        <v>2.0840000000000005</v>
      </c>
      <c r="G62" s="108"/>
    </row>
    <row r="63" spans="2:7">
      <c r="B63" s="120">
        <v>44281</v>
      </c>
      <c r="C63" s="107">
        <v>0.2624999999999999</v>
      </c>
      <c r="D63" s="107">
        <v>0.78600000000000014</v>
      </c>
      <c r="E63" s="107">
        <v>2.4305263157894741</v>
      </c>
      <c r="F63" s="107">
        <v>2.093</v>
      </c>
      <c r="G63" s="108"/>
    </row>
    <row r="64" spans="2:7">
      <c r="B64" s="120">
        <v>44284</v>
      </c>
      <c r="C64" s="107">
        <v>0.255</v>
      </c>
      <c r="D64" s="107">
        <v>0.77649999999999997</v>
      </c>
      <c r="E64" s="107">
        <v>2.4073684210526318</v>
      </c>
      <c r="F64" s="107">
        <v>2.0930000000000004</v>
      </c>
      <c r="G64" s="108"/>
    </row>
    <row r="65" spans="2:7">
      <c r="B65" s="120">
        <v>44285</v>
      </c>
      <c r="C65" s="107">
        <v>0.24149999999999999</v>
      </c>
      <c r="D65" s="107">
        <v>0.77550000000000008</v>
      </c>
      <c r="E65" s="107">
        <v>2.4140000000000001</v>
      </c>
      <c r="F65" s="107">
        <v>2.101</v>
      </c>
      <c r="G65" s="108"/>
    </row>
    <row r="66" spans="2:7">
      <c r="B66" s="120">
        <v>44286</v>
      </c>
      <c r="C66" s="107">
        <v>0.24199999999999999</v>
      </c>
      <c r="D66" s="107">
        <v>0.76150000000000007</v>
      </c>
      <c r="E66" s="107">
        <v>2.4645000000000001</v>
      </c>
      <c r="F66" s="107">
        <v>2.1259999999999999</v>
      </c>
      <c r="G66" s="108"/>
    </row>
    <row r="67" spans="2:7">
      <c r="B67" s="120">
        <v>44287</v>
      </c>
      <c r="C67" s="107">
        <v>0.24400000000000005</v>
      </c>
      <c r="D67" s="107">
        <v>0.77600000000000013</v>
      </c>
      <c r="E67" s="107">
        <v>2.4889999999999999</v>
      </c>
      <c r="F67" s="107">
        <v>2.11</v>
      </c>
      <c r="G67" s="108"/>
    </row>
    <row r="68" spans="2:7">
      <c r="B68" s="120">
        <v>44288</v>
      </c>
      <c r="C68" s="107">
        <v>0.24578947368421061</v>
      </c>
      <c r="D68" s="107">
        <v>0.77684210526315811</v>
      </c>
      <c r="E68" s="107">
        <v>2.547894736842105</v>
      </c>
      <c r="F68" s="107">
        <v>2.0826315789473679</v>
      </c>
      <c r="G68" s="108"/>
    </row>
    <row r="69" spans="2:7">
      <c r="B69" s="120">
        <v>44291</v>
      </c>
      <c r="C69" s="107">
        <v>0.24105263157894746</v>
      </c>
      <c r="D69" s="107">
        <v>0.77315789473684227</v>
      </c>
      <c r="E69" s="107">
        <v>2.5752631578947365</v>
      </c>
      <c r="F69" s="107">
        <v>2.0836842105263154</v>
      </c>
      <c r="G69" s="108"/>
    </row>
    <row r="70" spans="2:7">
      <c r="B70" s="120">
        <v>44292</v>
      </c>
      <c r="C70" s="107">
        <v>0.23947368421052639</v>
      </c>
      <c r="D70" s="107">
        <v>0.76842105263157912</v>
      </c>
      <c r="E70" s="107">
        <v>2.5594736842105261</v>
      </c>
      <c r="F70" s="107">
        <v>2.0789473684210531</v>
      </c>
      <c r="G70" s="108"/>
    </row>
    <row r="71" spans="2:7">
      <c r="B71" s="120">
        <v>44293</v>
      </c>
      <c r="C71" s="107">
        <v>0.24315789473684216</v>
      </c>
      <c r="D71" s="107">
        <v>0.75368421052631585</v>
      </c>
      <c r="E71" s="107">
        <v>2.4984210526315791</v>
      </c>
      <c r="F71" s="107">
        <v>2.093684210526316</v>
      </c>
      <c r="G71" s="108"/>
    </row>
    <row r="72" spans="2:7">
      <c r="B72" s="120">
        <v>44294</v>
      </c>
      <c r="C72" s="107">
        <v>0.25368421052631585</v>
      </c>
      <c r="D72" s="107">
        <v>0.758421052631579</v>
      </c>
      <c r="E72" s="107">
        <v>2.4442105263157892</v>
      </c>
      <c r="F72" s="107">
        <v>2.0557894736842108</v>
      </c>
      <c r="G72" s="108"/>
    </row>
    <row r="73" spans="2:7">
      <c r="B73" s="120">
        <v>44295</v>
      </c>
      <c r="C73" s="107">
        <v>0.24842105263157899</v>
      </c>
      <c r="D73" s="107">
        <v>0.76947368421052631</v>
      </c>
      <c r="E73" s="107">
        <v>2.439473684210526</v>
      </c>
      <c r="F73" s="107">
        <v>2.0531578947368425</v>
      </c>
      <c r="G73" s="108"/>
    </row>
    <row r="74" spans="2:7">
      <c r="B74" s="120">
        <v>44298</v>
      </c>
      <c r="C74" s="107">
        <v>0.24736842105263163</v>
      </c>
      <c r="D74" s="107">
        <v>0.79368421052631566</v>
      </c>
      <c r="E74" s="107">
        <v>2.4052631578947365</v>
      </c>
      <c r="F74" s="107">
        <v>2.0421052631578944</v>
      </c>
      <c r="G74" s="108"/>
    </row>
    <row r="75" spans="2:7">
      <c r="B75" s="120">
        <v>44299</v>
      </c>
      <c r="C75" s="107">
        <v>0.2542105263157895</v>
      </c>
      <c r="D75" s="107">
        <v>0.80105263157894724</v>
      </c>
      <c r="E75" s="107">
        <v>2.3905263157894736</v>
      </c>
      <c r="F75" s="107">
        <v>1.9942105263157894</v>
      </c>
      <c r="G75" s="108"/>
    </row>
    <row r="76" spans="2:7">
      <c r="B76" s="120">
        <v>44300</v>
      </c>
      <c r="C76" s="107">
        <v>0.24947368421052629</v>
      </c>
      <c r="D76" s="107">
        <v>0.80789473684210511</v>
      </c>
      <c r="E76" s="107">
        <v>2.3536842105263158</v>
      </c>
      <c r="F76" s="107">
        <v>1.9621052631578948</v>
      </c>
      <c r="G76" s="108"/>
    </row>
    <row r="77" spans="2:7">
      <c r="B77" s="120">
        <v>44301</v>
      </c>
      <c r="C77" s="107">
        <v>0.24789473684210522</v>
      </c>
      <c r="D77" s="107">
        <v>0.79894736842105252</v>
      </c>
      <c r="E77" s="107">
        <v>2.378421052631579</v>
      </c>
      <c r="F77" s="107">
        <v>1.9610526315789472</v>
      </c>
      <c r="G77" s="108"/>
    </row>
    <row r="78" spans="2:7">
      <c r="B78" s="120">
        <v>44302</v>
      </c>
      <c r="C78" s="107">
        <v>0.24315789473684207</v>
      </c>
      <c r="D78" s="107">
        <v>0.81421052631578938</v>
      </c>
      <c r="E78" s="107">
        <v>2.3021052631578947</v>
      </c>
      <c r="F78" s="107">
        <v>1.9678947368421054</v>
      </c>
      <c r="G78" s="108"/>
    </row>
    <row r="79" spans="2:7">
      <c r="B79" s="120">
        <v>44305</v>
      </c>
      <c r="C79" s="107">
        <v>0.25684210526315793</v>
      </c>
      <c r="D79" s="107">
        <v>0.82947368421052625</v>
      </c>
      <c r="E79" s="107">
        <v>2.3131578947368423</v>
      </c>
      <c r="F79" s="107">
        <v>1.9626315789473683</v>
      </c>
      <c r="G79" s="108"/>
    </row>
    <row r="80" spans="2:7">
      <c r="B80" s="120">
        <v>44306</v>
      </c>
      <c r="C80" s="107">
        <v>0.25368421052631585</v>
      </c>
      <c r="D80" s="107">
        <v>0.82105263157894726</v>
      </c>
      <c r="E80" s="107">
        <v>2.2247368421052638</v>
      </c>
      <c r="F80" s="107">
        <v>1.9826315789473685</v>
      </c>
      <c r="G80" s="108"/>
    </row>
    <row r="81" spans="2:7">
      <c r="B81" s="120">
        <v>44307</v>
      </c>
      <c r="C81" s="107">
        <v>0.25263157894736848</v>
      </c>
      <c r="D81" s="107">
        <v>0.82263157894736838</v>
      </c>
      <c r="E81" s="107">
        <v>2.2284210526315791</v>
      </c>
      <c r="F81" s="107">
        <v>1.9626315789473683</v>
      </c>
      <c r="G81" s="108"/>
    </row>
    <row r="82" spans="2:7">
      <c r="B82" s="120">
        <v>44308</v>
      </c>
      <c r="C82" s="107">
        <v>0.24631578947368429</v>
      </c>
      <c r="D82" s="107">
        <v>0.83526315789473671</v>
      </c>
      <c r="E82" s="107">
        <v>2.256842105263158</v>
      </c>
      <c r="F82" s="107">
        <v>1.965263157894737</v>
      </c>
      <c r="G82" s="108"/>
    </row>
    <row r="83" spans="2:7">
      <c r="B83" s="120">
        <v>44309</v>
      </c>
      <c r="C83" s="107">
        <v>0.24105263157894741</v>
      </c>
      <c r="D83" s="107">
        <v>0.83263157894736839</v>
      </c>
      <c r="E83" s="107">
        <v>2.2457894736842108</v>
      </c>
      <c r="F83" s="107">
        <v>1.9342105263157894</v>
      </c>
      <c r="G83" s="108"/>
    </row>
    <row r="84" spans="2:7">
      <c r="B84" s="120">
        <v>44312</v>
      </c>
      <c r="C84" s="107">
        <v>0.24578947368421056</v>
      </c>
      <c r="D84" s="107">
        <v>0.82368421052631569</v>
      </c>
      <c r="E84" s="107">
        <v>2.2452631578947368</v>
      </c>
      <c r="F84" s="107">
        <v>1.9436842105263157</v>
      </c>
      <c r="G84" s="108"/>
    </row>
    <row r="85" spans="2:7">
      <c r="B85" s="120">
        <v>44313</v>
      </c>
      <c r="C85" s="107">
        <v>0.25000000000000006</v>
      </c>
      <c r="D85" s="107">
        <v>0.82684210526315771</v>
      </c>
      <c r="E85" s="107">
        <v>2.216315789473684</v>
      </c>
      <c r="F85" s="107">
        <v>1.9373684210526314</v>
      </c>
      <c r="G85" s="108"/>
    </row>
    <row r="86" spans="2:7">
      <c r="B86" s="120">
        <v>44314</v>
      </c>
      <c r="C86" s="107">
        <v>0.25157894736842107</v>
      </c>
      <c r="D86" s="107">
        <v>0.83578947368421053</v>
      </c>
      <c r="E86" s="107">
        <v>2.1957894736842101</v>
      </c>
      <c r="F86" s="107">
        <v>1.9421052631578946</v>
      </c>
      <c r="G86" s="108"/>
    </row>
    <row r="87" spans="2:7">
      <c r="B87" s="120">
        <v>44315</v>
      </c>
      <c r="C87" s="107">
        <v>0.23631578947368423</v>
      </c>
      <c r="D87" s="107">
        <v>0.81473684210526309</v>
      </c>
      <c r="E87" s="107">
        <v>2.2321052631578944</v>
      </c>
      <c r="F87" s="107">
        <v>1.9405263157894739</v>
      </c>
      <c r="G87" s="108"/>
    </row>
    <row r="88" spans="2:7">
      <c r="B88" s="120">
        <v>44316</v>
      </c>
      <c r="C88" s="107">
        <v>0.23650000000000002</v>
      </c>
      <c r="D88" s="107">
        <v>0.80049999999999988</v>
      </c>
      <c r="E88" s="107">
        <v>2.2169999999999996</v>
      </c>
      <c r="F88" s="107">
        <v>1.9450000000000003</v>
      </c>
      <c r="G88" s="108"/>
    </row>
    <row r="89" spans="2:7">
      <c r="B89" s="120">
        <v>44319</v>
      </c>
      <c r="C89" s="107">
        <v>0.23250000000000007</v>
      </c>
      <c r="D89" s="107">
        <v>0.77649999999999986</v>
      </c>
      <c r="E89" s="107">
        <v>2.2184210526315788</v>
      </c>
      <c r="F89" s="107">
        <v>1.9460000000000002</v>
      </c>
      <c r="G89" s="108"/>
    </row>
    <row r="90" spans="2:7">
      <c r="B90" s="120">
        <v>44320</v>
      </c>
      <c r="C90" s="107">
        <v>0.23000000000000007</v>
      </c>
      <c r="D90" s="107">
        <v>0.75600000000000001</v>
      </c>
      <c r="E90" s="107">
        <v>2.176315789473684</v>
      </c>
      <c r="F90" s="107">
        <v>1.9594999999999998</v>
      </c>
      <c r="G90" s="108"/>
    </row>
    <row r="91" spans="2:7">
      <c r="B91" s="120">
        <v>44321</v>
      </c>
      <c r="C91" s="107">
        <v>0.23150000000000004</v>
      </c>
      <c r="D91" s="107">
        <v>0.74050000000000005</v>
      </c>
      <c r="E91" s="107">
        <v>2.1621052631578945</v>
      </c>
      <c r="F91" s="107">
        <v>1.9694999999999996</v>
      </c>
      <c r="G91" s="108"/>
    </row>
    <row r="92" spans="2:7">
      <c r="B92" s="120">
        <v>44322</v>
      </c>
      <c r="C92" s="107">
        <v>0.22149999999999997</v>
      </c>
      <c r="D92" s="107">
        <v>0.73599999999999999</v>
      </c>
      <c r="E92" s="107">
        <v>2.236842105263158</v>
      </c>
      <c r="F92" s="107">
        <v>2.0105</v>
      </c>
      <c r="G92" s="108"/>
    </row>
    <row r="93" spans="2:7">
      <c r="B93" s="120">
        <v>44323</v>
      </c>
      <c r="C93" s="107">
        <v>0.2225</v>
      </c>
      <c r="D93" s="107">
        <v>0.70799999999999996</v>
      </c>
      <c r="E93" s="107">
        <v>2.1452631578947368</v>
      </c>
      <c r="F93" s="107">
        <v>2.0274999999999999</v>
      </c>
      <c r="G93" s="108"/>
    </row>
    <row r="94" spans="2:7">
      <c r="B94" s="120">
        <v>44326</v>
      </c>
      <c r="C94" s="107">
        <v>0.21999999999999997</v>
      </c>
      <c r="D94" s="107">
        <v>0.6925</v>
      </c>
      <c r="E94" s="107">
        <v>2.2036842105263155</v>
      </c>
      <c r="F94" s="107">
        <v>2.0270000000000001</v>
      </c>
      <c r="G94" s="108"/>
    </row>
    <row r="95" spans="2:7">
      <c r="B95" s="120">
        <v>44327</v>
      </c>
      <c r="C95" s="107">
        <v>0.20549999999999996</v>
      </c>
      <c r="D95" s="107">
        <v>0.6994999999999999</v>
      </c>
      <c r="E95" s="107">
        <v>2.1547368421052631</v>
      </c>
      <c r="F95" s="107">
        <v>2.004</v>
      </c>
      <c r="G95" s="108"/>
    </row>
    <row r="96" spans="2:7">
      <c r="B96" s="120">
        <v>44328</v>
      </c>
      <c r="C96" s="107">
        <v>0.20600000000000002</v>
      </c>
      <c r="D96" s="107">
        <v>0.6915</v>
      </c>
      <c r="E96" s="107">
        <v>2.1047368421052628</v>
      </c>
      <c r="F96" s="107">
        <v>1.9910000000000001</v>
      </c>
      <c r="G96" s="108"/>
    </row>
    <row r="97" spans="2:7">
      <c r="B97" s="120">
        <v>44329</v>
      </c>
      <c r="C97" s="107">
        <v>0.21099999999999999</v>
      </c>
      <c r="D97" s="107">
        <v>0.70150000000000001</v>
      </c>
      <c r="E97" s="107">
        <v>2.0726315789473686</v>
      </c>
      <c r="F97" s="107">
        <v>1.9989999999999999</v>
      </c>
      <c r="G97" s="108"/>
    </row>
    <row r="98" spans="2:7">
      <c r="B98" s="120">
        <v>44330</v>
      </c>
      <c r="C98" s="107">
        <v>0.21150000000000002</v>
      </c>
      <c r="D98" s="107">
        <v>0.70650000000000013</v>
      </c>
      <c r="E98" s="107">
        <v>2.072631578947369</v>
      </c>
      <c r="F98" s="107">
        <v>1.9989999999999999</v>
      </c>
      <c r="G98" s="108"/>
    </row>
    <row r="99" spans="2:7">
      <c r="B99" s="120">
        <v>44333</v>
      </c>
      <c r="C99" s="107">
        <v>0.19600000000000001</v>
      </c>
      <c r="D99" s="107">
        <v>0.70100000000000007</v>
      </c>
      <c r="E99" s="107">
        <v>2.1242105263157898</v>
      </c>
      <c r="F99" s="107">
        <v>1.9999999999999996</v>
      </c>
      <c r="G99" s="108"/>
    </row>
    <row r="100" spans="2:7">
      <c r="B100" s="120">
        <v>44334</v>
      </c>
      <c r="C100" s="107">
        <v>0.19750000000000001</v>
      </c>
      <c r="D100" s="107">
        <v>0.69000000000000006</v>
      </c>
      <c r="E100" s="107">
        <v>2.1936842105263166</v>
      </c>
      <c r="F100" s="107">
        <v>1.9844999999999999</v>
      </c>
      <c r="G100" s="108"/>
    </row>
    <row r="101" spans="2:7">
      <c r="B101" s="120">
        <v>44335</v>
      </c>
      <c r="C101" s="107">
        <v>0.19650000000000001</v>
      </c>
      <c r="D101" s="107">
        <v>0.68100000000000005</v>
      </c>
      <c r="E101" s="107">
        <v>2.1968421052631588</v>
      </c>
      <c r="F101" s="107">
        <v>1.996</v>
      </c>
      <c r="G101" s="108"/>
    </row>
    <row r="102" spans="2:7">
      <c r="B102" s="120">
        <v>44336</v>
      </c>
      <c r="C102" s="107">
        <v>0.20449999999999999</v>
      </c>
      <c r="D102" s="107">
        <v>0.67800000000000016</v>
      </c>
      <c r="E102" s="107">
        <v>2.1489473684210529</v>
      </c>
      <c r="F102" s="107">
        <v>1.9794999999999998</v>
      </c>
      <c r="G102" s="108"/>
    </row>
    <row r="103" spans="2:7">
      <c r="B103" s="120">
        <v>44337</v>
      </c>
      <c r="C103" s="107">
        <v>0.20894736842105266</v>
      </c>
      <c r="D103" s="107">
        <v>0.68684210526315792</v>
      </c>
      <c r="E103" s="107">
        <v>2.1450000000000005</v>
      </c>
      <c r="F103" s="107">
        <v>1.9852631578947368</v>
      </c>
      <c r="G103" s="108"/>
    </row>
    <row r="104" spans="2:7">
      <c r="B104" s="120">
        <v>44340</v>
      </c>
      <c r="C104" s="107">
        <v>0.20157894736842108</v>
      </c>
      <c r="D104" s="107">
        <v>0.70789473684210547</v>
      </c>
      <c r="E104" s="107">
        <v>2.0516666666666667</v>
      </c>
      <c r="F104" s="107">
        <v>1.9689473684210526</v>
      </c>
      <c r="G104" s="108"/>
    </row>
    <row r="105" spans="2:7">
      <c r="B105" s="120">
        <v>44341</v>
      </c>
      <c r="C105" s="107">
        <v>0.2036842105263158</v>
      </c>
      <c r="D105" s="107">
        <v>0.72105263157894728</v>
      </c>
      <c r="E105" s="107">
        <v>2.0177777777777779</v>
      </c>
      <c r="F105" s="107">
        <v>1.9757894736842105</v>
      </c>
      <c r="G105" s="108"/>
    </row>
    <row r="106" spans="2:7">
      <c r="B106" s="120">
        <v>44342</v>
      </c>
      <c r="C106" s="107">
        <v>0.20263157894736841</v>
      </c>
      <c r="D106" s="107">
        <v>0.72157894736842121</v>
      </c>
      <c r="E106" s="107">
        <v>2.0416666666666665</v>
      </c>
      <c r="F106" s="107">
        <v>1.97</v>
      </c>
      <c r="G106" s="108"/>
    </row>
    <row r="107" spans="2:7">
      <c r="B107" s="120">
        <v>44343</v>
      </c>
      <c r="C107" s="107">
        <v>0.20631578947368426</v>
      </c>
      <c r="D107" s="107">
        <v>0.72105263157894728</v>
      </c>
      <c r="E107" s="107">
        <v>2.0038888888888886</v>
      </c>
      <c r="F107" s="107">
        <v>1.9700000000000004</v>
      </c>
      <c r="G107" s="108"/>
    </row>
    <row r="108" spans="2:7">
      <c r="B108" s="120">
        <v>44344</v>
      </c>
      <c r="C108" s="107">
        <v>0.2078947368421053</v>
      </c>
      <c r="D108" s="107">
        <v>0.71210526315789469</v>
      </c>
      <c r="E108" s="107">
        <v>2.0166666666666666</v>
      </c>
      <c r="F108" s="107">
        <v>1.9757894736842108</v>
      </c>
      <c r="G108" s="108"/>
    </row>
    <row r="109" spans="2:7">
      <c r="B109" s="120">
        <v>44347</v>
      </c>
      <c r="C109" s="107">
        <v>0.21526315789473688</v>
      </c>
      <c r="D109" s="107">
        <v>0.70684210526315783</v>
      </c>
      <c r="E109" s="107">
        <v>2.0189473684210526</v>
      </c>
      <c r="F109" s="107">
        <v>1.9968421052631578</v>
      </c>
      <c r="G109" s="108"/>
    </row>
    <row r="110" spans="2:7">
      <c r="B110" s="120">
        <v>44348</v>
      </c>
      <c r="C110" s="107">
        <v>0.22578947368421054</v>
      </c>
      <c r="D110" s="107">
        <v>0.72052631578947379</v>
      </c>
      <c r="E110" s="107">
        <v>2.0631578947368419</v>
      </c>
      <c r="F110" s="107">
        <v>1.9836842105263157</v>
      </c>
      <c r="G110" s="108"/>
    </row>
    <row r="111" spans="2:7">
      <c r="B111" s="120">
        <v>44349</v>
      </c>
      <c r="C111" s="107">
        <v>0.21999999999999997</v>
      </c>
      <c r="D111" s="107">
        <v>0.72894736842105268</v>
      </c>
      <c r="E111" s="107">
        <v>2.0747368421052634</v>
      </c>
      <c r="F111" s="107">
        <v>1.9421052631578946</v>
      </c>
      <c r="G111" s="108"/>
    </row>
    <row r="112" spans="2:7">
      <c r="B112" s="120">
        <v>44350</v>
      </c>
      <c r="C112" s="107">
        <v>0.21631578947368424</v>
      </c>
      <c r="D112" s="107">
        <v>0.7310526315789474</v>
      </c>
      <c r="E112" s="107">
        <v>2.0631578947368419</v>
      </c>
      <c r="F112" s="107">
        <v>1.953157894736842</v>
      </c>
      <c r="G112" s="108"/>
    </row>
    <row r="113" spans="2:7">
      <c r="B113" s="120">
        <v>44351</v>
      </c>
      <c r="C113" s="107">
        <v>0.22210526315789478</v>
      </c>
      <c r="D113" s="107">
        <v>0.7310526315789474</v>
      </c>
      <c r="E113" s="107">
        <v>2.1210526315789471</v>
      </c>
      <c r="F113" s="107">
        <v>1.9457894736842105</v>
      </c>
      <c r="G113" s="108"/>
    </row>
    <row r="114" spans="2:7">
      <c r="B114" s="120">
        <v>44354</v>
      </c>
      <c r="C114" s="107">
        <v>0.22947368421052633</v>
      </c>
      <c r="D114" s="107">
        <v>0.74684210526315797</v>
      </c>
      <c r="E114" s="107">
        <v>2.0794444444444444</v>
      </c>
      <c r="F114" s="107">
        <v>1.9789473684210523</v>
      </c>
      <c r="G114" s="108"/>
    </row>
    <row r="115" spans="2:7">
      <c r="B115" s="120">
        <v>44355</v>
      </c>
      <c r="C115" s="107">
        <v>0.24157894736842103</v>
      </c>
      <c r="D115" s="107">
        <v>0.76</v>
      </c>
      <c r="E115" s="107">
        <v>2.1716666666666669</v>
      </c>
      <c r="F115" s="107">
        <v>1.9899999999999998</v>
      </c>
      <c r="G115" s="108"/>
    </row>
    <row r="116" spans="2:7">
      <c r="B116" s="120">
        <v>44356</v>
      </c>
      <c r="C116" s="107">
        <v>0.2431578947368421</v>
      </c>
      <c r="D116" s="107">
        <v>0.7494736842105264</v>
      </c>
      <c r="E116" s="107">
        <v>2.2166666666666672</v>
      </c>
      <c r="F116" s="107">
        <v>2.0042105263157892</v>
      </c>
      <c r="G116" s="108"/>
    </row>
    <row r="117" spans="2:7">
      <c r="B117" s="120">
        <v>44357</v>
      </c>
      <c r="C117" s="107">
        <v>0.25052631578947365</v>
      </c>
      <c r="D117" s="107">
        <v>0.73684210526315796</v>
      </c>
      <c r="E117" s="107">
        <v>2.2627777777777784</v>
      </c>
      <c r="F117" s="107">
        <v>2.0047368421052632</v>
      </c>
      <c r="G117" s="108"/>
    </row>
    <row r="118" spans="2:7">
      <c r="B118" s="120">
        <v>44358</v>
      </c>
      <c r="C118" s="107">
        <v>0.25736842105263158</v>
      </c>
      <c r="D118" s="107">
        <v>0.72947368421052639</v>
      </c>
      <c r="E118" s="107">
        <v>2.2883333333333336</v>
      </c>
      <c r="F118" s="107">
        <v>1.9905263157894737</v>
      </c>
      <c r="G118" s="108"/>
    </row>
    <row r="119" spans="2:7">
      <c r="B119" s="120">
        <v>44361</v>
      </c>
      <c r="C119" s="107">
        <v>0.2636842105263158</v>
      </c>
      <c r="D119" s="107">
        <v>0.73421052631578954</v>
      </c>
      <c r="E119" s="107">
        <v>2.2783333333333338</v>
      </c>
      <c r="F119" s="107">
        <v>2.0473684210526315</v>
      </c>
      <c r="G119" s="108"/>
    </row>
    <row r="120" spans="2:7">
      <c r="B120" s="120">
        <v>44362</v>
      </c>
      <c r="C120" s="107">
        <v>0.26736842105263159</v>
      </c>
      <c r="D120" s="107">
        <v>0.76473684210526327</v>
      </c>
      <c r="E120" s="107">
        <v>2.2905555555555557</v>
      </c>
      <c r="F120" s="107">
        <v>2.047894736842105</v>
      </c>
      <c r="G120" s="108"/>
    </row>
    <row r="121" spans="2:7">
      <c r="B121" s="120">
        <v>44363</v>
      </c>
      <c r="C121" s="107">
        <v>0.27789473684210525</v>
      </c>
      <c r="D121" s="107">
        <v>0.76526315789473687</v>
      </c>
      <c r="E121" s="107">
        <v>2.2766666666666668</v>
      </c>
      <c r="F121" s="107">
        <v>2.0363157894736839</v>
      </c>
      <c r="G121" s="108"/>
    </row>
    <row r="122" spans="2:7">
      <c r="B122" s="120">
        <v>44364</v>
      </c>
      <c r="C122" s="107">
        <v>0.27263157894736839</v>
      </c>
      <c r="D122" s="107">
        <v>0.76315789473684215</v>
      </c>
      <c r="E122" s="107">
        <v>2.2988235294117652</v>
      </c>
      <c r="F122" s="107">
        <v>2.0436842105263153</v>
      </c>
      <c r="G122" s="108"/>
    </row>
    <row r="123" spans="2:7">
      <c r="B123" s="120">
        <v>44365</v>
      </c>
      <c r="C123" s="107">
        <v>0.27700000000000002</v>
      </c>
      <c r="D123" s="107">
        <v>0.76449999999999996</v>
      </c>
      <c r="E123" s="107">
        <v>2.3627777777777781</v>
      </c>
      <c r="F123" s="107">
        <v>2.0374999999999996</v>
      </c>
      <c r="G123" s="108"/>
    </row>
    <row r="124" spans="2:7">
      <c r="B124" s="120">
        <v>44368</v>
      </c>
      <c r="C124" s="107">
        <v>0.28578947368421054</v>
      </c>
      <c r="D124" s="107">
        <v>0.74736842105263157</v>
      </c>
      <c r="E124" s="107">
        <v>2.4723529411764709</v>
      </c>
      <c r="F124" s="107">
        <v>2.0468421052631576</v>
      </c>
      <c r="G124" s="108"/>
    </row>
    <row r="125" spans="2:7">
      <c r="B125" s="120">
        <v>44369</v>
      </c>
      <c r="C125" s="107">
        <v>0.28315789473684216</v>
      </c>
      <c r="D125" s="107">
        <v>0.75157894736842079</v>
      </c>
      <c r="E125" s="107">
        <v>2.6041176470588239</v>
      </c>
      <c r="F125" s="107">
        <v>2.0568421052631574</v>
      </c>
      <c r="G125" s="108"/>
    </row>
    <row r="126" spans="2:7">
      <c r="B126" s="120">
        <v>44370</v>
      </c>
      <c r="C126" s="107">
        <v>0.27736842105263165</v>
      </c>
      <c r="D126" s="107">
        <v>0.76526315789473676</v>
      </c>
      <c r="E126" s="107">
        <v>2.5494117647058827</v>
      </c>
      <c r="F126" s="107">
        <v>2.0489473684210524</v>
      </c>
      <c r="G126" s="108"/>
    </row>
    <row r="127" spans="2:7">
      <c r="B127" s="120">
        <v>44371</v>
      </c>
      <c r="C127" s="107">
        <v>0.27842105263157901</v>
      </c>
      <c r="D127" s="107">
        <v>0.77789473684210508</v>
      </c>
      <c r="E127" s="107">
        <v>2.5747058823529412</v>
      </c>
      <c r="F127" s="107">
        <v>2.0663157894736841</v>
      </c>
      <c r="G127" s="108"/>
    </row>
    <row r="128" spans="2:7">
      <c r="B128" s="120">
        <v>44372</v>
      </c>
      <c r="C128" s="107">
        <v>0.27684210526315794</v>
      </c>
      <c r="D128" s="107">
        <v>0.78684210526315779</v>
      </c>
      <c r="E128" s="107">
        <v>2.5770588235294114</v>
      </c>
      <c r="F128" s="107">
        <v>2.0631578947368419</v>
      </c>
      <c r="G128" s="108"/>
    </row>
    <row r="129" spans="2:7">
      <c r="B129" s="120">
        <v>44375</v>
      </c>
      <c r="C129" s="107">
        <v>0.27555555555555561</v>
      </c>
      <c r="D129" s="107">
        <v>0.79666666666666652</v>
      </c>
      <c r="E129" s="107">
        <v>2.6093749999999996</v>
      </c>
      <c r="F129" s="107">
        <v>2.0461111111111112</v>
      </c>
      <c r="G129" s="108"/>
    </row>
    <row r="130" spans="2:7">
      <c r="B130" s="120">
        <v>44376</v>
      </c>
      <c r="C130" s="107">
        <v>0.26611111111111113</v>
      </c>
      <c r="D130" s="107">
        <v>0.78111111111111109</v>
      </c>
      <c r="E130" s="107">
        <v>2.585</v>
      </c>
      <c r="F130" s="107">
        <v>2.045555555555556</v>
      </c>
      <c r="G130" s="108"/>
    </row>
    <row r="131" spans="2:7">
      <c r="B131" s="120">
        <v>44377</v>
      </c>
      <c r="C131" s="107">
        <v>0.27166666666666672</v>
      </c>
      <c r="D131" s="107">
        <v>0.77555555555555555</v>
      </c>
      <c r="E131" s="107">
        <v>2.6193750000000007</v>
      </c>
      <c r="F131" s="107">
        <v>2.0844444444444452</v>
      </c>
      <c r="G131" s="108"/>
    </row>
    <row r="132" spans="2:7">
      <c r="B132" s="120">
        <v>44378</v>
      </c>
      <c r="C132" s="107">
        <v>0.28722222222222227</v>
      </c>
      <c r="D132" s="107">
        <v>0.76944444444444449</v>
      </c>
      <c r="E132" s="107">
        <v>2.5881250000000007</v>
      </c>
      <c r="F132" s="107">
        <v>2.0294444444444451</v>
      </c>
      <c r="G132" s="108"/>
    </row>
    <row r="133" spans="2:7">
      <c r="B133" s="120">
        <v>44379</v>
      </c>
      <c r="C133" s="107">
        <v>0.28277777777777779</v>
      </c>
      <c r="D133" s="107">
        <v>0.75722222222222213</v>
      </c>
      <c r="E133" s="107">
        <v>2.5962500000000008</v>
      </c>
      <c r="F133" s="107">
        <v>2.0333333333333332</v>
      </c>
      <c r="G133" s="108"/>
    </row>
    <row r="134" spans="2:7">
      <c r="B134" s="120">
        <v>44382</v>
      </c>
      <c r="C134" s="107">
        <v>0.27166666666666672</v>
      </c>
      <c r="D134" s="107">
        <v>0.73</v>
      </c>
      <c r="E134" s="107">
        <v>2.6811764705882362</v>
      </c>
      <c r="F134" s="107">
        <v>2.0388888888888892</v>
      </c>
      <c r="G134" s="108"/>
    </row>
    <row r="135" spans="2:7">
      <c r="B135" s="120">
        <v>44383</v>
      </c>
      <c r="C135" s="107">
        <v>0.26277777777777778</v>
      </c>
      <c r="D135" s="107">
        <v>0.70555555555555549</v>
      </c>
      <c r="E135" s="107">
        <v>2.6105882352941179</v>
      </c>
      <c r="F135" s="107">
        <v>2.0583333333333331</v>
      </c>
      <c r="G135" s="108"/>
    </row>
    <row r="136" spans="2:7">
      <c r="B136" s="120">
        <v>44384</v>
      </c>
      <c r="C136" s="107">
        <v>0.27166666666666672</v>
      </c>
      <c r="D136" s="107">
        <v>0.72888888888888881</v>
      </c>
      <c r="E136" s="107">
        <v>2.5623529411764707</v>
      </c>
      <c r="F136" s="107">
        <v>2.0455555555555556</v>
      </c>
      <c r="G136" s="108"/>
    </row>
    <row r="137" spans="2:7">
      <c r="B137" s="120">
        <v>44385</v>
      </c>
      <c r="C137" s="107">
        <v>0.26000000000000006</v>
      </c>
      <c r="D137" s="107">
        <v>0.7616666666666666</v>
      </c>
      <c r="E137" s="107">
        <v>2.5288235294117647</v>
      </c>
      <c r="F137" s="107">
        <v>1.9883333333333333</v>
      </c>
      <c r="G137" s="108"/>
    </row>
    <row r="138" spans="2:7">
      <c r="B138" s="120">
        <v>44386</v>
      </c>
      <c r="C138" s="107">
        <v>0.25111111111111112</v>
      </c>
      <c r="D138" s="107">
        <v>0.74888888888888883</v>
      </c>
      <c r="E138" s="107">
        <v>2.5450000000000004</v>
      </c>
      <c r="F138" s="107">
        <v>1.9955555555555557</v>
      </c>
      <c r="G138" s="108"/>
    </row>
    <row r="139" spans="2:7">
      <c r="B139" s="120">
        <v>44389</v>
      </c>
      <c r="C139" s="107">
        <v>0.24388888888888893</v>
      </c>
      <c r="D139" s="107">
        <v>0.74388888888888882</v>
      </c>
      <c r="E139" s="107">
        <v>2.5300000000000002</v>
      </c>
      <c r="F139" s="107">
        <v>1.9611111111111112</v>
      </c>
      <c r="G139" s="108"/>
    </row>
    <row r="140" spans="2:7">
      <c r="B140" s="120">
        <v>44390</v>
      </c>
      <c r="C140" s="107">
        <v>0.24333333333333337</v>
      </c>
      <c r="D140" s="107">
        <v>0.71722222222222221</v>
      </c>
      <c r="E140" s="107">
        <v>2.5540000000000003</v>
      </c>
      <c r="F140" s="107">
        <v>1.9627777777777782</v>
      </c>
      <c r="G140" s="108"/>
    </row>
    <row r="141" spans="2:7">
      <c r="B141" s="120">
        <v>44391</v>
      </c>
      <c r="C141" s="107">
        <v>0.24222222222222223</v>
      </c>
      <c r="D141" s="107">
        <v>0.72277777777777785</v>
      </c>
      <c r="E141" s="107">
        <v>2.5893333333333333</v>
      </c>
      <c r="F141" s="107">
        <v>1.9727777777777777</v>
      </c>
      <c r="G141" s="108"/>
    </row>
    <row r="142" spans="2:7">
      <c r="B142" s="120">
        <v>44392</v>
      </c>
      <c r="C142" s="107">
        <v>0.24555555555555555</v>
      </c>
      <c r="D142" s="107">
        <v>0.72833333333333328</v>
      </c>
      <c r="E142" s="107">
        <v>2.6481249999999998</v>
      </c>
      <c r="F142" s="107">
        <v>1.9988888888888887</v>
      </c>
      <c r="G142" s="108"/>
    </row>
    <row r="143" spans="2:7">
      <c r="B143" s="120">
        <v>44393</v>
      </c>
      <c r="C143" s="107">
        <v>0.23882352941176468</v>
      </c>
      <c r="D143" s="107">
        <v>0.7247058823529412</v>
      </c>
      <c r="E143" s="107">
        <v>2.5946666666666665</v>
      </c>
      <c r="F143" s="107">
        <v>2.0035294117647062</v>
      </c>
      <c r="G143" s="108"/>
    </row>
    <row r="144" spans="2:7">
      <c r="B144" s="120">
        <v>44396</v>
      </c>
      <c r="C144" s="107">
        <v>0.23944444444444443</v>
      </c>
      <c r="D144" s="107">
        <v>0.74944444444444447</v>
      </c>
      <c r="E144" s="107">
        <v>2.5724999999999998</v>
      </c>
      <c r="F144" s="107">
        <v>2.0094444444444446</v>
      </c>
      <c r="G144" s="108"/>
    </row>
    <row r="145" spans="2:7">
      <c r="B145" s="120">
        <v>44397</v>
      </c>
      <c r="C145" s="107">
        <v>0.24111111111111111</v>
      </c>
      <c r="D145" s="107">
        <v>0.755</v>
      </c>
      <c r="E145" s="107">
        <v>2.4843750000000004</v>
      </c>
      <c r="F145" s="107">
        <v>1.9800000000000004</v>
      </c>
      <c r="G145" s="108"/>
    </row>
    <row r="146" spans="2:7">
      <c r="B146" s="120">
        <v>44398</v>
      </c>
      <c r="C146" s="107">
        <v>0.23888888888888887</v>
      </c>
      <c r="D146" s="107">
        <v>0.74055555555555552</v>
      </c>
      <c r="E146" s="107">
        <v>2.5587500000000003</v>
      </c>
      <c r="F146" s="107">
        <v>1.9655555555555557</v>
      </c>
      <c r="G146" s="108"/>
    </row>
    <row r="147" spans="2:7">
      <c r="B147" s="120">
        <v>44399</v>
      </c>
      <c r="C147" s="107">
        <v>0.24722222222222223</v>
      </c>
      <c r="D147" s="107">
        <v>0.72666666666666679</v>
      </c>
      <c r="E147" s="107">
        <v>2.6462500000000002</v>
      </c>
      <c r="F147" s="107">
        <v>1.9744444444444444</v>
      </c>
      <c r="G147" s="108"/>
    </row>
    <row r="148" spans="2:7">
      <c r="B148" s="120">
        <v>44400</v>
      </c>
      <c r="C148" s="107">
        <v>0.25166666666666671</v>
      </c>
      <c r="D148" s="107">
        <v>0.72944444444444445</v>
      </c>
      <c r="E148" s="107">
        <v>2.6318750000000004</v>
      </c>
      <c r="F148" s="107">
        <v>1.9572222222222224</v>
      </c>
      <c r="G148" s="108"/>
    </row>
    <row r="149" spans="2:7">
      <c r="B149" s="120">
        <v>44403</v>
      </c>
      <c r="C149" s="107">
        <v>0.25315789473684214</v>
      </c>
      <c r="D149" s="107">
        <v>0.73842105263157898</v>
      </c>
      <c r="E149" s="107">
        <v>2.6400000000000006</v>
      </c>
      <c r="F149" s="107">
        <v>1.9800000000000002</v>
      </c>
      <c r="G149" s="108"/>
    </row>
    <row r="150" spans="2:7">
      <c r="B150" s="120">
        <v>44404</v>
      </c>
      <c r="C150" s="107">
        <v>0.25736842105263158</v>
      </c>
      <c r="D150" s="107">
        <v>0.75526315789473697</v>
      </c>
      <c r="E150" s="107">
        <v>2.6494117647058828</v>
      </c>
      <c r="F150" s="107">
        <v>2</v>
      </c>
      <c r="G150" s="108"/>
    </row>
    <row r="151" spans="2:7">
      <c r="B151" s="120">
        <v>44405</v>
      </c>
      <c r="C151" s="107">
        <v>0.26052631578947372</v>
      </c>
      <c r="D151" s="107">
        <v>0.75473684210526337</v>
      </c>
      <c r="E151" s="107">
        <v>2.6405882352941186</v>
      </c>
      <c r="F151" s="107">
        <v>1.9978947368421049</v>
      </c>
      <c r="G151" s="108"/>
    </row>
    <row r="152" spans="2:7">
      <c r="B152" s="120">
        <v>44406</v>
      </c>
      <c r="C152" s="107">
        <v>0.25473684210526315</v>
      </c>
      <c r="D152" s="107">
        <v>0.75052631578947382</v>
      </c>
      <c r="E152" s="107">
        <v>2.6117647058823539</v>
      </c>
      <c r="F152" s="107">
        <v>2.0431578947368418</v>
      </c>
      <c r="G152" s="108"/>
    </row>
    <row r="153" spans="2:7">
      <c r="B153" s="120">
        <v>44407</v>
      </c>
      <c r="C153" s="107">
        <v>0.2594736842105263</v>
      </c>
      <c r="D153" s="107">
        <v>0.75000000000000022</v>
      </c>
      <c r="E153" s="107">
        <v>2.5664705882352941</v>
      </c>
      <c r="F153" s="107">
        <v>2.0526315789473686</v>
      </c>
      <c r="G153" s="108"/>
    </row>
    <row r="154" spans="2:7">
      <c r="B154" s="120">
        <v>44410</v>
      </c>
      <c r="C154" s="107">
        <v>0.27684210526315789</v>
      </c>
      <c r="D154" s="107">
        <v>0.76789473684210541</v>
      </c>
      <c r="E154" s="107">
        <v>2.4876470588235295</v>
      </c>
      <c r="F154" s="107">
        <v>2.0331578947368421</v>
      </c>
      <c r="G154" s="108"/>
    </row>
    <row r="155" spans="2:7">
      <c r="B155" s="120">
        <v>44411</v>
      </c>
      <c r="C155" s="107">
        <v>0.28526315789473683</v>
      </c>
      <c r="D155" s="107">
        <v>0.75947368421052652</v>
      </c>
      <c r="E155" s="107">
        <v>2.4894117647058822</v>
      </c>
      <c r="F155" s="107">
        <v>2.0210526315789474</v>
      </c>
      <c r="G155" s="108"/>
    </row>
    <row r="156" spans="2:7">
      <c r="B156" s="120">
        <v>44412</v>
      </c>
      <c r="C156" s="107">
        <v>0.28210526315789475</v>
      </c>
      <c r="D156" s="107">
        <v>0.75157894736842101</v>
      </c>
      <c r="E156" s="107">
        <v>2.4770588235294118</v>
      </c>
      <c r="F156" s="107">
        <v>2.0226315789473683</v>
      </c>
      <c r="G156" s="108"/>
    </row>
    <row r="157" spans="2:7">
      <c r="B157" s="120">
        <v>44413</v>
      </c>
      <c r="C157" s="107">
        <v>0.2910526315789474</v>
      </c>
      <c r="D157" s="107">
        <v>0.73789473684210527</v>
      </c>
      <c r="E157" s="107">
        <v>2.493125</v>
      </c>
      <c r="F157" s="107">
        <v>2.0657894736842106</v>
      </c>
      <c r="G157" s="108"/>
    </row>
    <row r="158" spans="2:7">
      <c r="B158" s="120">
        <v>44414</v>
      </c>
      <c r="C158" s="107">
        <v>0.29421052631578953</v>
      </c>
      <c r="D158" s="107">
        <v>0.75157894736842112</v>
      </c>
      <c r="E158" s="107">
        <v>2.5082352941176471</v>
      </c>
      <c r="F158" s="107">
        <v>2.0710526315789473</v>
      </c>
      <c r="G158" s="108"/>
    </row>
    <row r="159" spans="2:7">
      <c r="B159" s="120">
        <v>44417</v>
      </c>
      <c r="C159" s="107">
        <v>0.2957894736842106</v>
      </c>
      <c r="D159" s="107">
        <v>0.76210526315789473</v>
      </c>
      <c r="E159" s="107">
        <v>2.4888888888888889</v>
      </c>
      <c r="F159" s="107">
        <v>2.0452631578947367</v>
      </c>
      <c r="G159" s="108"/>
    </row>
    <row r="160" spans="2:7">
      <c r="B160" s="120">
        <v>44418</v>
      </c>
      <c r="C160" s="107">
        <v>0.29736842105263167</v>
      </c>
      <c r="D160" s="107">
        <v>0.7784210526315789</v>
      </c>
      <c r="E160" s="107">
        <v>2.4794444444444448</v>
      </c>
      <c r="F160" s="107">
        <v>2.0473684210526315</v>
      </c>
      <c r="G160" s="108"/>
    </row>
    <row r="161" spans="2:7">
      <c r="B161" s="120">
        <v>44419</v>
      </c>
      <c r="C161" s="107">
        <v>0.29684210526315791</v>
      </c>
      <c r="D161" s="107">
        <v>0.78631578947368419</v>
      </c>
      <c r="E161" s="107">
        <v>2.4577777777777774</v>
      </c>
      <c r="F161" s="107">
        <v>2.0384210526315791</v>
      </c>
      <c r="G161" s="108"/>
    </row>
    <row r="162" spans="2:7">
      <c r="B162" s="120">
        <v>44420</v>
      </c>
      <c r="C162" s="107">
        <v>0.29368421052631577</v>
      </c>
      <c r="D162" s="107">
        <v>0.77473684210526317</v>
      </c>
      <c r="E162" s="107">
        <v>2.4066666666666663</v>
      </c>
      <c r="F162" s="107">
        <v>2.0384210526315782</v>
      </c>
      <c r="G162" s="108"/>
    </row>
    <row r="163" spans="2:7">
      <c r="B163" s="120">
        <v>44421</v>
      </c>
      <c r="C163" s="107">
        <v>0.29349999999999998</v>
      </c>
      <c r="D163" s="107">
        <v>0.77700000000000002</v>
      </c>
      <c r="E163" s="107">
        <v>2.4066666666666663</v>
      </c>
      <c r="F163" s="107">
        <v>2.0484999999999998</v>
      </c>
      <c r="G163" s="108"/>
    </row>
    <row r="164" spans="2:7">
      <c r="B164" s="120">
        <v>44424</v>
      </c>
      <c r="C164" s="107">
        <v>0.29450000000000004</v>
      </c>
      <c r="D164" s="107">
        <v>0.77699999999999991</v>
      </c>
      <c r="E164" s="107">
        <v>2.4722222222222223</v>
      </c>
      <c r="F164" s="107">
        <v>2.0095000000000001</v>
      </c>
      <c r="G164" s="108"/>
    </row>
    <row r="165" spans="2:7">
      <c r="B165" s="120">
        <v>44425</v>
      </c>
      <c r="C165" s="107">
        <v>0.29149999999999998</v>
      </c>
      <c r="D165" s="107">
        <v>0.79549999999999998</v>
      </c>
      <c r="E165" s="107">
        <v>2.4438888888888894</v>
      </c>
      <c r="F165" s="107">
        <v>2.0219999999999998</v>
      </c>
      <c r="G165" s="108"/>
    </row>
    <row r="166" spans="2:7">
      <c r="B166" s="120">
        <v>44426</v>
      </c>
      <c r="C166" s="107">
        <v>0.29949999999999999</v>
      </c>
      <c r="D166" s="107">
        <v>0.79749999999999988</v>
      </c>
      <c r="E166" s="107">
        <v>2.4277777777777785</v>
      </c>
      <c r="F166" s="107">
        <v>2.0509999999999997</v>
      </c>
      <c r="G166" s="108"/>
    </row>
    <row r="167" spans="2:7">
      <c r="B167" s="120">
        <v>44427</v>
      </c>
      <c r="C167" s="107">
        <v>0.28949999999999998</v>
      </c>
      <c r="D167" s="107">
        <v>0.82499999999999996</v>
      </c>
      <c r="E167" s="107">
        <v>2.344444444444445</v>
      </c>
      <c r="F167" s="107">
        <v>2.0274999999999994</v>
      </c>
      <c r="G167" s="108"/>
    </row>
    <row r="168" spans="2:7">
      <c r="B168" s="120">
        <v>44428</v>
      </c>
      <c r="C168" s="107">
        <v>0.28750000000000009</v>
      </c>
      <c r="D168" s="107">
        <v>0.83249999999999991</v>
      </c>
      <c r="E168" s="107">
        <v>2.3850000000000002</v>
      </c>
      <c r="F168" s="107">
        <v>2.0219999999999994</v>
      </c>
      <c r="G168" s="108"/>
    </row>
    <row r="169" spans="2:7">
      <c r="B169" s="120">
        <v>44431</v>
      </c>
      <c r="C169" s="107">
        <v>0.28400000000000003</v>
      </c>
      <c r="D169" s="107">
        <v>0.83949999999999991</v>
      </c>
      <c r="E169" s="107">
        <v>2.3800000000000008</v>
      </c>
      <c r="F169" s="107">
        <v>1.9904999999999995</v>
      </c>
      <c r="G169" s="108"/>
    </row>
    <row r="170" spans="2:7">
      <c r="B170" s="120">
        <v>44432</v>
      </c>
      <c r="C170" s="107">
        <v>0.27900000000000003</v>
      </c>
      <c r="D170" s="107">
        <v>0.82150000000000001</v>
      </c>
      <c r="E170" s="107">
        <v>2.3922222222222218</v>
      </c>
      <c r="F170" s="107">
        <v>1.9739999999999995</v>
      </c>
      <c r="G170" s="108"/>
    </row>
    <row r="171" spans="2:7">
      <c r="B171" s="120">
        <v>44433</v>
      </c>
      <c r="C171" s="107">
        <v>0.27850000000000008</v>
      </c>
      <c r="D171" s="107">
        <v>0.81799999999999995</v>
      </c>
      <c r="E171" s="107">
        <v>2.3794444444444443</v>
      </c>
      <c r="F171" s="107">
        <v>1.9739999999999995</v>
      </c>
      <c r="G171" s="108"/>
    </row>
    <row r="172" spans="2:7">
      <c r="B172" s="120">
        <v>44434</v>
      </c>
      <c r="C172" s="107">
        <v>0.27500000000000008</v>
      </c>
      <c r="D172" s="107">
        <v>0.83000000000000007</v>
      </c>
      <c r="E172" s="107">
        <v>2.4005555555555551</v>
      </c>
      <c r="F172" s="107">
        <v>1.9725000000000001</v>
      </c>
      <c r="G172" s="108"/>
    </row>
    <row r="173" spans="2:7">
      <c r="B173" s="120">
        <v>44435</v>
      </c>
      <c r="C173" s="107">
        <v>0.27200000000000008</v>
      </c>
      <c r="D173" s="107">
        <v>0.83599999999999997</v>
      </c>
      <c r="E173" s="107">
        <v>2.3961111111111109</v>
      </c>
      <c r="F173" s="107">
        <v>1.9945000000000004</v>
      </c>
      <c r="G173" s="108"/>
    </row>
    <row r="174" spans="2:7">
      <c r="B174" s="120">
        <v>44438</v>
      </c>
      <c r="C174" s="107">
        <v>0.26800000000000007</v>
      </c>
      <c r="D174" s="107">
        <v>0.83299999999999996</v>
      </c>
      <c r="E174" s="107">
        <v>2.3633333333333328</v>
      </c>
      <c r="F174" s="107">
        <v>1.9840000000000004</v>
      </c>
      <c r="G174" s="108"/>
    </row>
    <row r="175" spans="2:7">
      <c r="B175" s="120">
        <v>44439</v>
      </c>
      <c r="C175" s="107">
        <v>0.26500000000000001</v>
      </c>
      <c r="D175" s="107">
        <v>0.82650000000000001</v>
      </c>
      <c r="E175" s="107">
        <v>2.4061111111111106</v>
      </c>
      <c r="F175" s="107">
        <v>1.9895</v>
      </c>
      <c r="G175" s="108"/>
    </row>
    <row r="176" spans="2:7">
      <c r="B176" s="120">
        <v>44440</v>
      </c>
      <c r="C176" s="107">
        <v>0.26800000000000002</v>
      </c>
      <c r="D176" s="107">
        <v>0.82700000000000018</v>
      </c>
      <c r="E176" s="107">
        <v>2.4483333333333328</v>
      </c>
      <c r="F176" s="107">
        <v>2.008</v>
      </c>
      <c r="G176" s="108"/>
    </row>
    <row r="177" spans="2:7">
      <c r="B177" s="120">
        <v>44441</v>
      </c>
      <c r="C177" s="107">
        <v>0.27450000000000002</v>
      </c>
      <c r="D177" s="107">
        <v>0.80349999999999999</v>
      </c>
      <c r="E177" s="107">
        <v>2.4436842105263152</v>
      </c>
      <c r="F177" s="107">
        <v>2.0124999999999997</v>
      </c>
      <c r="G177" s="108"/>
    </row>
    <row r="178" spans="2:7">
      <c r="B178" s="120">
        <v>44442</v>
      </c>
      <c r="C178" s="107">
        <v>0.28349999999999997</v>
      </c>
      <c r="D178" s="107">
        <v>0.79400000000000015</v>
      </c>
      <c r="E178" s="107">
        <v>2.4266666666666663</v>
      </c>
      <c r="F178" s="107">
        <v>2.0109999999999997</v>
      </c>
      <c r="G178" s="108"/>
    </row>
    <row r="179" spans="2:7">
      <c r="B179" s="120">
        <v>44445</v>
      </c>
      <c r="C179" s="107">
        <v>0.28949999999999998</v>
      </c>
      <c r="D179" s="107">
        <v>0.79600000000000004</v>
      </c>
      <c r="E179" s="107">
        <v>2.5322222222222219</v>
      </c>
      <c r="F179" s="107">
        <v>2.0279999999999996</v>
      </c>
      <c r="G179" s="108"/>
    </row>
    <row r="180" spans="2:7">
      <c r="B180" s="120">
        <v>44446</v>
      </c>
      <c r="C180" s="107">
        <v>0.28949999999999998</v>
      </c>
      <c r="D180" s="107">
        <v>0.78500000000000003</v>
      </c>
      <c r="E180" s="107">
        <v>2.4305555555555554</v>
      </c>
      <c r="F180" s="107">
        <v>2.0279999999999996</v>
      </c>
      <c r="G180" s="108"/>
    </row>
    <row r="181" spans="2:7">
      <c r="B181" s="120">
        <v>44447</v>
      </c>
      <c r="C181" s="107">
        <v>0.29449999999999998</v>
      </c>
      <c r="D181" s="107">
        <v>0.79</v>
      </c>
      <c r="E181" s="107">
        <v>2.4627777777777782</v>
      </c>
      <c r="F181" s="107">
        <v>2.0389999999999997</v>
      </c>
      <c r="G181" s="108"/>
    </row>
    <row r="182" spans="2:7">
      <c r="B182" s="120">
        <v>44448</v>
      </c>
      <c r="C182" s="107">
        <v>0.3</v>
      </c>
      <c r="D182" s="107">
        <v>0.82100000000000006</v>
      </c>
      <c r="E182" s="107">
        <v>2.5188888888888892</v>
      </c>
      <c r="F182" s="107">
        <v>2.012</v>
      </c>
      <c r="G182" s="108"/>
    </row>
    <row r="183" spans="2:7">
      <c r="B183" s="120">
        <v>44449</v>
      </c>
      <c r="C183" s="107">
        <v>0.30299999999999999</v>
      </c>
      <c r="D183" s="107">
        <v>0.82200000000000006</v>
      </c>
      <c r="E183" s="107">
        <v>2.438947368421053</v>
      </c>
      <c r="F183" s="107">
        <v>2.0199999999999996</v>
      </c>
      <c r="G183" s="108"/>
    </row>
    <row r="184" spans="2:7">
      <c r="B184" s="120">
        <v>44452</v>
      </c>
      <c r="C184" s="107">
        <v>0.3085</v>
      </c>
      <c r="D184" s="107">
        <v>0.82250000000000012</v>
      </c>
      <c r="E184" s="107">
        <v>2.3794736842105264</v>
      </c>
      <c r="F184" s="107">
        <v>2.0840000000000001</v>
      </c>
      <c r="G184" s="108"/>
    </row>
    <row r="185" spans="2:7">
      <c r="B185" s="120">
        <v>44453</v>
      </c>
      <c r="C185" s="107">
        <v>0.3175</v>
      </c>
      <c r="D185" s="107">
        <v>0.78750000000000009</v>
      </c>
      <c r="E185" s="107">
        <v>2.4078947368421053</v>
      </c>
      <c r="F185" s="107">
        <v>2.15</v>
      </c>
      <c r="G185" s="108"/>
    </row>
    <row r="186" spans="2:7">
      <c r="B186" s="120">
        <v>44454</v>
      </c>
      <c r="C186" s="107">
        <v>0.32450000000000001</v>
      </c>
      <c r="D186" s="107">
        <v>0.78800000000000003</v>
      </c>
      <c r="E186" s="107">
        <v>2.4584210526315786</v>
      </c>
      <c r="F186" s="107">
        <v>2.1495000000000002</v>
      </c>
      <c r="G186" s="108"/>
    </row>
    <row r="187" spans="2:7">
      <c r="B187" s="120">
        <v>44455</v>
      </c>
      <c r="C187" s="107">
        <v>0.32999999999999996</v>
      </c>
      <c r="D187" s="107">
        <v>0.80449999999999999</v>
      </c>
      <c r="E187" s="107">
        <v>2.521052631578947</v>
      </c>
      <c r="F187" s="107">
        <v>2.1625000000000001</v>
      </c>
      <c r="G187" s="108"/>
    </row>
    <row r="188" spans="2:7">
      <c r="B188" s="120">
        <v>44456</v>
      </c>
      <c r="C188" s="107">
        <v>0.33263157894736839</v>
      </c>
      <c r="D188" s="107">
        <v>0.80842105263157893</v>
      </c>
      <c r="E188" s="107">
        <v>2.5111111111111106</v>
      </c>
      <c r="F188" s="107">
        <v>2.1889473684210525</v>
      </c>
      <c r="G188" s="108"/>
    </row>
    <row r="189" spans="2:7">
      <c r="B189" s="120">
        <v>44459</v>
      </c>
      <c r="C189" s="107">
        <v>0.33999999999999997</v>
      </c>
      <c r="D189" s="107">
        <v>0.80210526315789477</v>
      </c>
      <c r="E189" s="107">
        <v>2.5011764705882351</v>
      </c>
      <c r="F189" s="107">
        <v>2.2078947368421051</v>
      </c>
      <c r="G189" s="108"/>
    </row>
    <row r="190" spans="2:7">
      <c r="B190" s="120">
        <v>44460</v>
      </c>
      <c r="C190" s="107">
        <v>0.34631578947368419</v>
      </c>
      <c r="D190" s="107">
        <v>0.81789473684210523</v>
      </c>
      <c r="E190" s="107">
        <v>2.6064705882352932</v>
      </c>
      <c r="F190" s="107">
        <v>2.2152631578947366</v>
      </c>
      <c r="G190" s="108"/>
    </row>
    <row r="191" spans="2:7">
      <c r="B191" s="120">
        <v>44461</v>
      </c>
      <c r="C191" s="107">
        <v>0.34842105263157896</v>
      </c>
      <c r="D191" s="107">
        <v>0.8252631578947367</v>
      </c>
      <c r="E191" s="107">
        <v>2.5852941176470581</v>
      </c>
      <c r="F191" s="107">
        <v>2.2178947368421049</v>
      </c>
      <c r="G191" s="108"/>
    </row>
    <row r="192" spans="2:7">
      <c r="B192" s="120">
        <v>44462</v>
      </c>
      <c r="C192" s="107">
        <v>0.34894736842105267</v>
      </c>
      <c r="D192" s="107">
        <v>0.81473684210526309</v>
      </c>
      <c r="E192" s="107">
        <v>2.5676470588235287</v>
      </c>
      <c r="F192" s="107">
        <v>2.2063157894736838</v>
      </c>
      <c r="G192" s="108"/>
    </row>
    <row r="193" spans="2:7">
      <c r="B193" s="120">
        <v>44463</v>
      </c>
      <c r="C193" s="107">
        <v>0.35473684210526318</v>
      </c>
      <c r="D193" s="107">
        <v>0.81894736842105254</v>
      </c>
      <c r="E193" s="107">
        <v>2.5705882352941174</v>
      </c>
      <c r="F193" s="107">
        <v>2.1978947368421053</v>
      </c>
      <c r="G193" s="108"/>
    </row>
    <row r="194" spans="2:7">
      <c r="B194" s="120">
        <v>44466</v>
      </c>
      <c r="C194" s="107">
        <v>0.35368421052631582</v>
      </c>
      <c r="D194" s="107">
        <v>0.82947368421052625</v>
      </c>
      <c r="E194" s="107">
        <v>2.62</v>
      </c>
      <c r="F194" s="107">
        <v>2.1915789473684213</v>
      </c>
      <c r="G194" s="108"/>
    </row>
    <row r="195" spans="2:7">
      <c r="B195" s="120">
        <v>44467</v>
      </c>
      <c r="C195" s="107">
        <v>0.35789473684210527</v>
      </c>
      <c r="D195" s="107">
        <v>0.853157894736842</v>
      </c>
      <c r="E195" s="107">
        <v>2.5705882352941174</v>
      </c>
      <c r="F195" s="107">
        <v>2.1905263157894739</v>
      </c>
      <c r="G195" s="108"/>
    </row>
    <row r="196" spans="2:7">
      <c r="B196" s="120">
        <v>44468</v>
      </c>
      <c r="C196" s="107">
        <v>0.36157894736842106</v>
      </c>
      <c r="D196" s="107">
        <v>0.84842105263157885</v>
      </c>
      <c r="E196" s="107">
        <v>2.5611764705882352</v>
      </c>
      <c r="F196" s="107">
        <v>2.1705263157894743</v>
      </c>
      <c r="G196" s="108"/>
    </row>
    <row r="197" spans="2:7">
      <c r="B197" s="120">
        <v>44469</v>
      </c>
      <c r="C197" s="107">
        <v>0.36315789473684212</v>
      </c>
      <c r="D197" s="107">
        <v>0.85789473684210515</v>
      </c>
      <c r="E197" s="107">
        <v>2.6329411764705881</v>
      </c>
      <c r="F197" s="107">
        <v>2.1863157894736847</v>
      </c>
      <c r="G197" s="108"/>
    </row>
    <row r="198" spans="2:7">
      <c r="B198" s="120">
        <v>44470</v>
      </c>
      <c r="C198" s="107">
        <v>0.35842105263157886</v>
      </c>
      <c r="D198" s="107">
        <v>0.87368421052631573</v>
      </c>
      <c r="E198" s="107">
        <v>2.6329411764705881</v>
      </c>
      <c r="F198" s="107">
        <v>2.1757894736842105</v>
      </c>
      <c r="G198" s="108"/>
    </row>
    <row r="199" spans="2:7">
      <c r="B199" s="120">
        <v>44473</v>
      </c>
      <c r="C199" s="107">
        <v>0.361578947368421</v>
      </c>
      <c r="D199" s="107">
        <v>0.86684210526315786</v>
      </c>
      <c r="E199" s="107">
        <v>2.4882352941176471</v>
      </c>
      <c r="F199" s="107">
        <v>2.2073684210526316</v>
      </c>
      <c r="G199" s="108"/>
    </row>
    <row r="200" spans="2:7">
      <c r="B200" s="120">
        <v>44474</v>
      </c>
      <c r="C200" s="107">
        <v>0.36210526315789471</v>
      </c>
      <c r="D200" s="107">
        <v>0.86842105263157898</v>
      </c>
      <c r="E200" s="107">
        <v>2.52</v>
      </c>
      <c r="F200" s="107">
        <v>2.1963157894736836</v>
      </c>
      <c r="G200" s="108"/>
    </row>
    <row r="201" spans="2:7">
      <c r="B201" s="120">
        <v>44475</v>
      </c>
      <c r="C201" s="107">
        <v>0.36052631578947364</v>
      </c>
      <c r="D201" s="107">
        <v>0.87473684210526326</v>
      </c>
      <c r="E201" s="107">
        <v>2.52</v>
      </c>
      <c r="F201" s="107">
        <v>2.2036842105263155</v>
      </c>
      <c r="G201" s="108"/>
    </row>
    <row r="202" spans="2:7">
      <c r="B202" s="120">
        <v>44476</v>
      </c>
      <c r="C202" s="107">
        <v>0.36526315789473679</v>
      </c>
      <c r="D202" s="107">
        <v>0.86473684210526314</v>
      </c>
      <c r="E202" s="107">
        <v>2.4452941176470593</v>
      </c>
      <c r="F202" s="107">
        <v>2.2378947368421049</v>
      </c>
      <c r="G202" s="108"/>
    </row>
    <row r="203" spans="2:7">
      <c r="B203" s="120">
        <v>44477</v>
      </c>
      <c r="C203" s="107">
        <v>0.36684210526315786</v>
      </c>
      <c r="D203" s="107">
        <v>0.88526315789473686</v>
      </c>
      <c r="E203" s="107">
        <v>2.4947058823529416</v>
      </c>
      <c r="F203" s="107">
        <v>2.2215789473684207</v>
      </c>
      <c r="G203" s="108"/>
    </row>
    <row r="204" spans="2:7">
      <c r="B204" s="120">
        <v>44480</v>
      </c>
      <c r="C204" s="107">
        <v>0.36611111111111116</v>
      </c>
      <c r="D204" s="107">
        <v>0.86888888888888893</v>
      </c>
      <c r="E204" s="107">
        <v>2.5075000000000007</v>
      </c>
      <c r="F204" s="107">
        <v>2.2000000000000006</v>
      </c>
      <c r="G204" s="108"/>
    </row>
    <row r="205" spans="2:7">
      <c r="B205" s="120">
        <v>44481</v>
      </c>
      <c r="C205" s="107">
        <v>0.3666666666666667</v>
      </c>
      <c r="D205" s="107">
        <v>0.89166666666666672</v>
      </c>
      <c r="E205" s="107">
        <v>2.4825000000000008</v>
      </c>
      <c r="F205" s="107">
        <v>2.1388888888888888</v>
      </c>
      <c r="G205" s="108"/>
    </row>
    <row r="206" spans="2:7">
      <c r="B206" s="120">
        <v>44482</v>
      </c>
      <c r="C206" s="107">
        <v>0.36722222222222223</v>
      </c>
      <c r="D206" s="107">
        <v>0.90722222222222237</v>
      </c>
      <c r="E206" s="107">
        <v>2.4160000000000008</v>
      </c>
      <c r="F206" s="107">
        <v>2.1261111111111113</v>
      </c>
      <c r="G206" s="108"/>
    </row>
    <row r="207" spans="2:7">
      <c r="B207" s="120">
        <v>44483</v>
      </c>
      <c r="C207" s="107">
        <v>0.37277777777777776</v>
      </c>
      <c r="D207" s="107">
        <v>0.87944444444444458</v>
      </c>
      <c r="E207" s="107">
        <v>2.3180000000000001</v>
      </c>
      <c r="F207" s="107">
        <v>2.0983333333333336</v>
      </c>
      <c r="G207" s="108"/>
    </row>
    <row r="208" spans="2:7">
      <c r="B208" s="120">
        <v>44484</v>
      </c>
      <c r="C208" s="107">
        <v>0.38</v>
      </c>
      <c r="D208" s="107">
        <v>0.91105263157894745</v>
      </c>
      <c r="E208" s="107">
        <v>2.3200000000000003</v>
      </c>
      <c r="F208" s="107">
        <v>2.1026315789473684</v>
      </c>
      <c r="G208" s="108"/>
    </row>
    <row r="209" spans="2:7">
      <c r="B209" s="120">
        <v>44487</v>
      </c>
      <c r="C209" s="107">
        <v>0.37789473684210523</v>
      </c>
      <c r="D209" s="107">
        <v>0.90947368421052632</v>
      </c>
      <c r="E209" s="107">
        <v>2.3158823529411769</v>
      </c>
      <c r="F209" s="107">
        <v>2.1236842105263158</v>
      </c>
      <c r="G209" s="108"/>
    </row>
    <row r="210" spans="2:7">
      <c r="B210" s="120">
        <v>44488</v>
      </c>
      <c r="C210" s="107">
        <v>0.38105263157894731</v>
      </c>
      <c r="D210" s="107">
        <v>0.91684210526315801</v>
      </c>
      <c r="E210" s="107">
        <v>2.2782352941176467</v>
      </c>
      <c r="F210" s="107">
        <v>2.1394736842105266</v>
      </c>
      <c r="G210" s="108"/>
    </row>
    <row r="211" spans="2:7">
      <c r="B211" s="120">
        <v>44489</v>
      </c>
      <c r="C211" s="107">
        <v>0.38736842105263153</v>
      </c>
      <c r="D211" s="107">
        <v>0.92157894736842128</v>
      </c>
      <c r="E211" s="107">
        <v>2.3758823529411761</v>
      </c>
      <c r="F211" s="107">
        <v>2.1426315789473693</v>
      </c>
      <c r="G211" s="108"/>
    </row>
    <row r="212" spans="2:7">
      <c r="B212" s="120">
        <v>44490</v>
      </c>
      <c r="C212" s="107">
        <v>0.39684210526315783</v>
      </c>
      <c r="D212" s="107">
        <v>0.93</v>
      </c>
      <c r="E212" s="107">
        <v>2.380588235294117</v>
      </c>
      <c r="F212" s="107">
        <v>2.1931578947368426</v>
      </c>
      <c r="G212" s="108"/>
    </row>
    <row r="213" spans="2:7">
      <c r="B213" s="120">
        <v>44491</v>
      </c>
      <c r="C213" s="107">
        <v>0.39736842105263159</v>
      </c>
      <c r="D213" s="107">
        <v>0.93578947368421062</v>
      </c>
      <c r="E213" s="107">
        <v>2.3382352941176467</v>
      </c>
      <c r="F213" s="107">
        <v>2.1689473684210525</v>
      </c>
      <c r="G213" s="108"/>
    </row>
    <row r="214" spans="2:7">
      <c r="B214" s="120">
        <v>44494</v>
      </c>
      <c r="C214" s="107">
        <v>0.39947368421052631</v>
      </c>
      <c r="D214" s="107">
        <v>0.92736842105263184</v>
      </c>
      <c r="E214" s="107">
        <v>2.2511764705882351</v>
      </c>
      <c r="F214" s="107">
        <v>2.19</v>
      </c>
      <c r="G214" s="108"/>
    </row>
    <row r="215" spans="2:7">
      <c r="B215" s="120">
        <v>44495</v>
      </c>
      <c r="C215" s="107">
        <v>0.39947368421052631</v>
      </c>
      <c r="D215" s="107">
        <v>0.91947368421052644</v>
      </c>
      <c r="E215" s="107">
        <v>2.2241176470588235</v>
      </c>
      <c r="F215" s="107">
        <v>2.1815789473684206</v>
      </c>
      <c r="G215" s="108"/>
    </row>
    <row r="216" spans="2:7">
      <c r="B216" s="120">
        <v>44496</v>
      </c>
      <c r="C216" s="107">
        <v>0.39947368421052631</v>
      </c>
      <c r="D216" s="107">
        <v>0.9273684210526314</v>
      </c>
      <c r="E216" s="107">
        <v>2.2847058823529411</v>
      </c>
      <c r="F216" s="107">
        <v>2.1942105263157892</v>
      </c>
      <c r="G216" s="108"/>
    </row>
    <row r="217" spans="2:7">
      <c r="B217" s="120">
        <v>44497</v>
      </c>
      <c r="C217" s="107">
        <v>0.3984210526315789</v>
      </c>
      <c r="D217" s="107">
        <v>0.95105263157894737</v>
      </c>
      <c r="E217" s="107">
        <v>2.2023529411764704</v>
      </c>
      <c r="F217" s="107">
        <v>2.2278947368421047</v>
      </c>
      <c r="G217" s="108"/>
    </row>
    <row r="218" spans="2:7">
      <c r="B218" s="120">
        <v>44498</v>
      </c>
      <c r="C218" s="107">
        <v>0.40578947368421053</v>
      </c>
      <c r="D218" s="107">
        <v>0.95157894736842119</v>
      </c>
      <c r="E218" s="107">
        <v>2.1838888888888888</v>
      </c>
      <c r="F218" s="107">
        <v>2.2526315789473679</v>
      </c>
      <c r="G218" s="108"/>
    </row>
    <row r="219" spans="2:7">
      <c r="B219" s="120">
        <v>44501</v>
      </c>
      <c r="C219" s="107">
        <v>0.4055555555555555</v>
      </c>
      <c r="D219" s="107">
        <v>0.94777777777777794</v>
      </c>
      <c r="E219" s="107">
        <v>2.2182352941176466</v>
      </c>
      <c r="F219" s="107">
        <v>2.2283333333333331</v>
      </c>
      <c r="G219" s="108"/>
    </row>
    <row r="220" spans="2:7">
      <c r="B220" s="120">
        <v>44502</v>
      </c>
      <c r="C220" s="107">
        <v>0.41055555555555556</v>
      </c>
      <c r="D220" s="107">
        <v>0.96333333333333349</v>
      </c>
      <c r="E220" s="107">
        <v>2.2170588235294115</v>
      </c>
      <c r="F220" s="107">
        <v>2.2127777777777773</v>
      </c>
      <c r="G220" s="108"/>
    </row>
    <row r="221" spans="2:7">
      <c r="B221" s="120">
        <v>44503</v>
      </c>
      <c r="C221" s="107">
        <v>0.4161111111111111</v>
      </c>
      <c r="D221" s="107">
        <v>0.97055555555555573</v>
      </c>
      <c r="E221" s="107">
        <v>2.177647058823529</v>
      </c>
      <c r="F221" s="107">
        <v>2.2194444444444441</v>
      </c>
      <c r="G221" s="108"/>
    </row>
    <row r="222" spans="2:7">
      <c r="B222" s="120">
        <v>44504</v>
      </c>
      <c r="C222" s="107">
        <v>0.41888888888888887</v>
      </c>
      <c r="D222" s="107">
        <v>0.95944444444444443</v>
      </c>
      <c r="E222" s="107">
        <v>2.1594117647058826</v>
      </c>
      <c r="F222" s="107">
        <v>2.2133333333333329</v>
      </c>
      <c r="G222" s="108"/>
    </row>
    <row r="223" spans="2:7">
      <c r="B223" s="120">
        <v>44505</v>
      </c>
      <c r="C223" s="107">
        <v>0.42944444444444446</v>
      </c>
      <c r="D223" s="107">
        <v>0.95777777777777773</v>
      </c>
      <c r="E223" s="107">
        <v>2.2799999999999998</v>
      </c>
      <c r="F223" s="107">
        <v>2.2200000000000002</v>
      </c>
      <c r="G223" s="108"/>
    </row>
    <row r="224" spans="2:7">
      <c r="B224" s="120">
        <v>44508</v>
      </c>
      <c r="C224" s="107">
        <v>0.42842105263157898</v>
      </c>
      <c r="D224" s="107">
        <v>0.98052631578947358</v>
      </c>
      <c r="E224" s="107">
        <v>2.2927777777777774</v>
      </c>
      <c r="F224" s="107">
        <v>2.2247368421052633</v>
      </c>
      <c r="G224" s="108"/>
    </row>
    <row r="225" spans="2:7">
      <c r="B225" s="120">
        <v>44509</v>
      </c>
      <c r="C225" s="107">
        <v>0.4352631578947368</v>
      </c>
      <c r="D225" s="107">
        <v>1.0142105263157897</v>
      </c>
      <c r="E225" s="107">
        <v>2.4183333333333339</v>
      </c>
      <c r="F225" s="107">
        <v>2.2494736842105265</v>
      </c>
      <c r="G225" s="108"/>
    </row>
    <row r="226" spans="2:7">
      <c r="B226" s="120">
        <v>44510</v>
      </c>
      <c r="C226" s="107">
        <v>0.43263157894736848</v>
      </c>
      <c r="D226" s="107">
        <v>1.0231578947368423</v>
      </c>
      <c r="E226" s="107">
        <v>2.4494736842105267</v>
      </c>
      <c r="F226" s="107">
        <v>2.2868421052631582</v>
      </c>
      <c r="G226" s="108"/>
    </row>
    <row r="227" spans="2:7">
      <c r="B227" s="120">
        <v>44511</v>
      </c>
      <c r="C227" s="107">
        <v>0.43526315789473691</v>
      </c>
      <c r="D227" s="107">
        <v>1.0210526315789472</v>
      </c>
      <c r="E227" s="107">
        <v>2.5442105263157897</v>
      </c>
      <c r="F227" s="107">
        <v>2.3273684210526313</v>
      </c>
      <c r="G227" s="108"/>
    </row>
    <row r="228" spans="2:7">
      <c r="B228" s="120">
        <v>44512</v>
      </c>
      <c r="C228" s="107">
        <v>0.42789473684210522</v>
      </c>
      <c r="D228" s="107">
        <v>0.991578947368421</v>
      </c>
      <c r="E228" s="107">
        <v>2.541052631578947</v>
      </c>
      <c r="F228" s="107">
        <v>2.3526315789473684</v>
      </c>
      <c r="G228" s="108"/>
    </row>
    <row r="229" spans="2:7">
      <c r="B229" s="120">
        <v>44515</v>
      </c>
      <c r="C229" s="107">
        <v>0.43368421052631589</v>
      </c>
      <c r="D229" s="107">
        <v>1.0189473684210526</v>
      </c>
      <c r="E229" s="107">
        <v>2.5384210526315787</v>
      </c>
      <c r="F229" s="107">
        <v>2.3384210526315785</v>
      </c>
      <c r="G229" s="108"/>
    </row>
    <row r="230" spans="2:7">
      <c r="B230" s="120">
        <v>44516</v>
      </c>
      <c r="C230" s="107">
        <v>0.43736842105263163</v>
      </c>
      <c r="D230" s="107">
        <v>1.0515789473684212</v>
      </c>
      <c r="E230" s="107">
        <v>2.5147368421052634</v>
      </c>
      <c r="F230" s="107">
        <v>2.3357894736842097</v>
      </c>
      <c r="G230" s="108"/>
    </row>
    <row r="231" spans="2:7">
      <c r="B231" s="120">
        <v>44517</v>
      </c>
      <c r="C231" s="107">
        <v>0.43684210526315792</v>
      </c>
      <c r="D231" s="107">
        <v>1.0547368421052632</v>
      </c>
      <c r="E231" s="107">
        <v>2.4673684210526319</v>
      </c>
      <c r="F231" s="107">
        <v>2.3421052631578942</v>
      </c>
      <c r="G231" s="108"/>
    </row>
    <row r="232" spans="2:7">
      <c r="B232" s="120">
        <v>44518</v>
      </c>
      <c r="C232" s="107">
        <v>0.43263157894736848</v>
      </c>
      <c r="D232" s="107">
        <v>1.0552631578947369</v>
      </c>
      <c r="E232" s="107">
        <v>2.5005555555555556</v>
      </c>
      <c r="F232" s="107">
        <v>2.3173684210526311</v>
      </c>
      <c r="G232" s="108"/>
    </row>
    <row r="233" spans="2:7">
      <c r="B233" s="120">
        <v>44519</v>
      </c>
      <c r="C233" s="107">
        <v>0.43578947368421056</v>
      </c>
      <c r="D233" s="107">
        <v>1.0842105263157893</v>
      </c>
      <c r="E233" s="107">
        <v>2.5466666666666664</v>
      </c>
      <c r="F233" s="107">
        <v>2.3131578947368423</v>
      </c>
      <c r="G233" s="108"/>
    </row>
    <row r="234" spans="2:7">
      <c r="B234" s="120">
        <v>44522</v>
      </c>
      <c r="C234" s="107">
        <v>0.43368421052631573</v>
      </c>
      <c r="D234" s="107">
        <v>1.0878947368421052</v>
      </c>
      <c r="E234" s="107">
        <v>2.5944444444444441</v>
      </c>
      <c r="F234" s="107">
        <v>2.316842105263158</v>
      </c>
      <c r="G234" s="108"/>
    </row>
    <row r="235" spans="2:7">
      <c r="B235" s="120">
        <v>44523</v>
      </c>
      <c r="C235" s="107">
        <v>0.43631578947368416</v>
      </c>
      <c r="D235" s="107">
        <v>1.0942105263157895</v>
      </c>
      <c r="E235" s="107">
        <v>2.658823529411765</v>
      </c>
      <c r="F235" s="107">
        <v>2.331578947368421</v>
      </c>
      <c r="G235" s="108"/>
    </row>
    <row r="236" spans="2:7">
      <c r="B236" s="120">
        <v>44524</v>
      </c>
      <c r="C236" s="107">
        <v>0.43842105263157893</v>
      </c>
      <c r="D236" s="107">
        <v>1.1142105263157895</v>
      </c>
      <c r="E236" s="107">
        <v>2.5699999999999994</v>
      </c>
      <c r="F236" s="107">
        <v>2.3342105263157897</v>
      </c>
      <c r="G236" s="108"/>
    </row>
    <row r="237" spans="2:7">
      <c r="B237" s="120">
        <v>44525</v>
      </c>
      <c r="C237" s="107">
        <v>0.43947368421052629</v>
      </c>
      <c r="D237" s="107">
        <v>1.1021052631578949</v>
      </c>
      <c r="E237" s="107">
        <v>2.5917647058823521</v>
      </c>
      <c r="F237" s="107">
        <v>2.2868421052631582</v>
      </c>
      <c r="G237" s="108"/>
    </row>
    <row r="238" spans="2:7">
      <c r="B238" s="120">
        <v>44526</v>
      </c>
      <c r="C238" s="107">
        <v>0.44368421052631579</v>
      </c>
      <c r="D238" s="107">
        <v>1.1163157894736844</v>
      </c>
      <c r="E238" s="107">
        <v>2.5382352941176465</v>
      </c>
      <c r="F238" s="107">
        <v>2.290526315789474</v>
      </c>
      <c r="G238" s="108"/>
    </row>
    <row r="239" spans="2:7">
      <c r="B239" s="120">
        <v>44529</v>
      </c>
      <c r="C239" s="107">
        <v>0.44849999999999995</v>
      </c>
      <c r="D239" s="107">
        <v>1.1085000000000003</v>
      </c>
      <c r="E239" s="107">
        <v>2.5183333333333326</v>
      </c>
      <c r="F239" s="107">
        <v>2.3045</v>
      </c>
      <c r="G239" s="108"/>
    </row>
    <row r="240" spans="2:7">
      <c r="B240" s="120">
        <v>44530</v>
      </c>
      <c r="C240" s="107">
        <v>0.45099999999999996</v>
      </c>
      <c r="D240" s="107">
        <v>1.0915000000000004</v>
      </c>
      <c r="E240" s="107">
        <v>2.5883333333333329</v>
      </c>
      <c r="F240" s="107">
        <v>2.3660000000000001</v>
      </c>
      <c r="G240" s="108"/>
    </row>
    <row r="241" spans="2:7">
      <c r="B241" s="120">
        <v>44531</v>
      </c>
      <c r="C241" s="107">
        <v>0.45900000000000007</v>
      </c>
      <c r="D241" s="107">
        <v>1.0850000000000004</v>
      </c>
      <c r="E241" s="107">
        <v>2.5572222222222218</v>
      </c>
      <c r="F241" s="107">
        <v>2.3765000000000001</v>
      </c>
      <c r="G241" s="108"/>
    </row>
    <row r="242" spans="2:7">
      <c r="B242" s="120">
        <v>44532</v>
      </c>
      <c r="C242" s="107">
        <v>0.46050000000000002</v>
      </c>
      <c r="D242" s="107">
        <v>1.0820000000000003</v>
      </c>
      <c r="E242" s="107">
        <v>2.5888888888888886</v>
      </c>
      <c r="F242" s="107">
        <v>2.3705000000000003</v>
      </c>
      <c r="G242" s="108"/>
    </row>
    <row r="243" spans="2:7">
      <c r="B243" s="120">
        <v>44533</v>
      </c>
      <c r="C243" s="107">
        <v>0.45749999999999991</v>
      </c>
      <c r="D243" s="107">
        <v>1.0620000000000001</v>
      </c>
      <c r="E243" s="107">
        <v>2.4949999999999997</v>
      </c>
      <c r="F243" s="107">
        <v>2.3995000000000002</v>
      </c>
      <c r="G243" s="108"/>
    </row>
    <row r="244" spans="2:7">
      <c r="B244" s="120">
        <v>44536</v>
      </c>
      <c r="C244" s="107">
        <v>0.46100000000000002</v>
      </c>
      <c r="D244" s="107">
        <v>1.0625</v>
      </c>
      <c r="E244" s="107">
        <v>2.492777777777778</v>
      </c>
      <c r="F244" s="107">
        <v>2.4234999999999998</v>
      </c>
      <c r="G244" s="108"/>
    </row>
    <row r="245" spans="2:7">
      <c r="B245" s="120">
        <v>44537</v>
      </c>
      <c r="C245" s="107">
        <v>0.45900000000000007</v>
      </c>
      <c r="D245" s="107">
        <v>1.0294999999999999</v>
      </c>
      <c r="E245" s="107">
        <v>2.346111111111111</v>
      </c>
      <c r="F245" s="107">
        <v>2.42</v>
      </c>
      <c r="G245" s="108"/>
    </row>
    <row r="246" spans="2:7">
      <c r="B246" s="120">
        <v>44538</v>
      </c>
      <c r="C246" s="107">
        <v>0.46315789473684205</v>
      </c>
      <c r="D246" s="107">
        <v>1.0278947368421052</v>
      </c>
      <c r="E246" s="107">
        <v>2.3070588235294123</v>
      </c>
      <c r="F246" s="107">
        <v>2.4110526315789471</v>
      </c>
      <c r="G246" s="108"/>
    </row>
    <row r="247" spans="2:7">
      <c r="B247" s="120">
        <v>44539</v>
      </c>
      <c r="C247" s="107">
        <v>0.47315789473684211</v>
      </c>
      <c r="D247" s="107">
        <v>1.0557894736842104</v>
      </c>
      <c r="E247" s="107">
        <v>2.1900000000000004</v>
      </c>
      <c r="F247" s="107">
        <v>2.4005263157894734</v>
      </c>
      <c r="G247" s="108"/>
    </row>
    <row r="248" spans="2:7">
      <c r="B248" s="120">
        <v>44540</v>
      </c>
      <c r="C248" s="107">
        <v>0.48578947368421055</v>
      </c>
      <c r="D248" s="107">
        <v>1.1000000000000001</v>
      </c>
      <c r="E248" s="107">
        <v>2.1617647058823528</v>
      </c>
      <c r="F248" s="107">
        <v>2.3815789473684212</v>
      </c>
      <c r="G248" s="108"/>
    </row>
    <row r="249" spans="2:7">
      <c r="B249" s="120">
        <v>44543</v>
      </c>
      <c r="C249" s="107">
        <v>0.48473684210526319</v>
      </c>
      <c r="D249" s="107">
        <v>1.0973684210526315</v>
      </c>
      <c r="E249" s="107">
        <v>2.1705882352941179</v>
      </c>
      <c r="F249" s="107">
        <v>2.4015789473684208</v>
      </c>
      <c r="G249" s="108"/>
    </row>
    <row r="250" spans="2:7">
      <c r="B250" s="120">
        <v>44544</v>
      </c>
      <c r="C250" s="107">
        <v>0.4905263157894737</v>
      </c>
      <c r="D250" s="107">
        <v>1.056842105263158</v>
      </c>
      <c r="E250" s="107">
        <v>2.1441176470588235</v>
      </c>
      <c r="F250" s="107">
        <v>2.4194736842105264</v>
      </c>
      <c r="G250" s="108"/>
    </row>
    <row r="251" spans="2:7">
      <c r="B251" s="120">
        <v>44545</v>
      </c>
      <c r="C251" s="107">
        <v>0.49736842105263163</v>
      </c>
      <c r="D251" s="107">
        <v>1.0810526315789475</v>
      </c>
      <c r="E251" s="107">
        <v>2.1370588235294115</v>
      </c>
      <c r="F251" s="107">
        <v>2.4347368421052629</v>
      </c>
      <c r="G251" s="108"/>
    </row>
    <row r="252" spans="2:7">
      <c r="B252" s="120">
        <v>44546</v>
      </c>
      <c r="C252" s="107">
        <v>0.50210526315789483</v>
      </c>
      <c r="D252" s="107">
        <v>1.115263157894737</v>
      </c>
      <c r="E252" s="107">
        <v>2.1383333333333332</v>
      </c>
      <c r="F252" s="107">
        <v>2.4368421052631577</v>
      </c>
      <c r="G252" s="108"/>
    </row>
    <row r="253" spans="2:7">
      <c r="B253" s="120">
        <v>44547</v>
      </c>
      <c r="C253" s="107">
        <v>0.50631578947368439</v>
      </c>
      <c r="D253" s="107">
        <v>1.1005263157894738</v>
      </c>
      <c r="E253" s="107">
        <v>2.2044444444444444</v>
      </c>
      <c r="F253" s="107">
        <v>2.4794736842105265</v>
      </c>
      <c r="G253" s="108"/>
    </row>
    <row r="254" spans="2:7">
      <c r="B254" s="120">
        <v>44550</v>
      </c>
      <c r="C254" s="107">
        <v>0.51000000000000012</v>
      </c>
      <c r="D254" s="107">
        <v>1.1189473684210525</v>
      </c>
      <c r="E254" s="107">
        <v>2.2261111111111109</v>
      </c>
      <c r="F254" s="107">
        <v>2.5000000000000004</v>
      </c>
      <c r="G254" s="108"/>
    </row>
    <row r="255" spans="2:7">
      <c r="B255" s="120">
        <v>44551</v>
      </c>
      <c r="C255" s="107">
        <v>0.50947368421052652</v>
      </c>
      <c r="D255" s="107">
        <v>1.1321052631578947</v>
      </c>
      <c r="E255" s="107">
        <v>2.3347368421052632</v>
      </c>
      <c r="F255" s="107">
        <v>2.5178947368421056</v>
      </c>
      <c r="G255" s="108"/>
    </row>
    <row r="256" spans="2:7">
      <c r="B256" s="120">
        <v>44552</v>
      </c>
      <c r="C256" s="107">
        <v>0.51157894736842113</v>
      </c>
      <c r="D256" s="107">
        <v>1.124736842105263</v>
      </c>
      <c r="E256" s="107">
        <v>2.391578947368421</v>
      </c>
      <c r="F256" s="107">
        <v>2.506842105263158</v>
      </c>
      <c r="G256" s="108"/>
    </row>
    <row r="257" spans="2:7">
      <c r="B257" s="120">
        <v>44553</v>
      </c>
      <c r="C257" s="107">
        <v>0.51315789473684215</v>
      </c>
      <c r="D257" s="107">
        <v>1.1200000000000001</v>
      </c>
      <c r="E257" s="107">
        <v>2.3568421052631576</v>
      </c>
      <c r="F257" s="107">
        <v>2.5147368421052634</v>
      </c>
      <c r="G257" s="108"/>
    </row>
    <row r="258" spans="2:7">
      <c r="B258" s="120">
        <v>44554</v>
      </c>
      <c r="C258" s="107">
        <v>0.50157894736842101</v>
      </c>
      <c r="D258" s="107">
        <v>1.1078947368421053</v>
      </c>
      <c r="E258" s="107">
        <v>2.4268421052631575</v>
      </c>
      <c r="F258" s="107">
        <v>2.5299999999999998</v>
      </c>
      <c r="G258" s="108"/>
    </row>
    <row r="259" spans="2:7">
      <c r="B259" s="120">
        <v>44557</v>
      </c>
      <c r="C259" s="107">
        <v>0.49947368421052635</v>
      </c>
      <c r="D259" s="107">
        <v>1.1305263157894738</v>
      </c>
      <c r="E259" s="107">
        <v>2.4068421052631579</v>
      </c>
      <c r="F259" s="107">
        <v>2.5236842105263158</v>
      </c>
      <c r="G259" s="108"/>
    </row>
    <row r="260" spans="2:7">
      <c r="B260" s="120">
        <v>44558</v>
      </c>
      <c r="C260" s="107">
        <v>0.50421052631578944</v>
      </c>
      <c r="D260" s="107">
        <v>1.1447368421052633</v>
      </c>
      <c r="E260" s="107">
        <v>2.3626315789473682</v>
      </c>
      <c r="F260" s="107">
        <v>2.5042105263157897</v>
      </c>
      <c r="G260" s="108"/>
    </row>
    <row r="261" spans="2:7">
      <c r="B261" s="120">
        <v>44559</v>
      </c>
      <c r="C261" s="107">
        <v>0.4957894736842105</v>
      </c>
      <c r="D261" s="107">
        <v>1.1426315789473687</v>
      </c>
      <c r="E261" s="107">
        <v>2.4363157894736838</v>
      </c>
      <c r="F261" s="107">
        <v>2.5110526315789476</v>
      </c>
      <c r="G261" s="108"/>
    </row>
    <row r="262" spans="2:7">
      <c r="B262" s="120">
        <v>44560</v>
      </c>
      <c r="C262" s="107">
        <v>0.49736842105263163</v>
      </c>
      <c r="D262" s="107">
        <v>1.1526315789473687</v>
      </c>
      <c r="E262" s="107">
        <v>2.481052631578947</v>
      </c>
      <c r="F262" s="107">
        <v>2.5957894736842104</v>
      </c>
      <c r="G262" s="108"/>
    </row>
    <row r="263" spans="2:7">
      <c r="B263" s="120">
        <v>44561</v>
      </c>
      <c r="C263" s="107">
        <v>0.49666666666666665</v>
      </c>
      <c r="D263" s="107">
        <v>1.1722222222222223</v>
      </c>
      <c r="E263" s="107">
        <v>2.4966666666666661</v>
      </c>
      <c r="F263" s="107">
        <v>2.585</v>
      </c>
      <c r="G263" s="108"/>
    </row>
    <row r="264" spans="2:7">
      <c r="B264" s="120">
        <v>44564</v>
      </c>
      <c r="C264" s="107">
        <v>0.5066666666666666</v>
      </c>
      <c r="D264" s="107">
        <v>1.1805555555555556</v>
      </c>
      <c r="E264" s="107">
        <v>2.5044444444444447</v>
      </c>
      <c r="F264" s="107">
        <v>2.6016666666666675</v>
      </c>
      <c r="G264" s="108"/>
    </row>
    <row r="265" spans="2:7">
      <c r="B265" s="120">
        <v>44565</v>
      </c>
      <c r="C265" s="107">
        <v>0.51055555555555565</v>
      </c>
      <c r="D265" s="107">
        <v>1.2027777777777777</v>
      </c>
      <c r="E265" s="107">
        <v>2.5116666666666667</v>
      </c>
      <c r="F265" s="107">
        <v>2.6072222222222226</v>
      </c>
      <c r="G265" s="108"/>
    </row>
    <row r="266" spans="2:7">
      <c r="B266" s="120">
        <v>44566</v>
      </c>
      <c r="C266" s="107">
        <v>0.5178947368421053</v>
      </c>
      <c r="D266" s="107">
        <v>1.2021052631578948</v>
      </c>
      <c r="E266" s="107">
        <v>2.5116666666666667</v>
      </c>
      <c r="F266" s="107">
        <v>2.5947368421052635</v>
      </c>
      <c r="G266" s="108"/>
    </row>
    <row r="267" spans="2:7">
      <c r="B267" s="120">
        <v>44567</v>
      </c>
      <c r="C267" s="107">
        <v>0.51526315789473687</v>
      </c>
      <c r="D267" s="107">
        <v>1.1815789473684211</v>
      </c>
      <c r="E267" s="107">
        <v>2.5172222222222222</v>
      </c>
      <c r="F267" s="107">
        <v>2.6121052631578947</v>
      </c>
      <c r="G267" s="108"/>
    </row>
    <row r="268" spans="2:7">
      <c r="B268" s="120">
        <v>44568</v>
      </c>
      <c r="C268" s="107">
        <v>0.51421052631578945</v>
      </c>
      <c r="D268" s="107">
        <v>1.1389473684210527</v>
      </c>
      <c r="E268" s="107">
        <v>2.5400000000000005</v>
      </c>
      <c r="F268" s="107">
        <v>2.6389473684210527</v>
      </c>
      <c r="G268" s="108"/>
    </row>
    <row r="269" spans="2:7">
      <c r="B269" s="120">
        <v>44571</v>
      </c>
      <c r="C269" s="107">
        <v>0.52368421052631575</v>
      </c>
      <c r="D269" s="107">
        <v>1.142105263157895</v>
      </c>
      <c r="E269" s="107">
        <v>2.5094444444444446</v>
      </c>
      <c r="F269" s="107">
        <v>2.600526315789474</v>
      </c>
      <c r="G269" s="108"/>
    </row>
    <row r="270" spans="2:7">
      <c r="B270" s="120">
        <v>44572</v>
      </c>
      <c r="C270" s="107">
        <v>0.52157894736842103</v>
      </c>
      <c r="D270" s="107">
        <v>1.1957894736842107</v>
      </c>
      <c r="E270" s="107">
        <v>2.48</v>
      </c>
      <c r="F270" s="107">
        <v>2.6236842105263158</v>
      </c>
      <c r="G270" s="108"/>
    </row>
    <row r="271" spans="2:7">
      <c r="B271" s="120">
        <v>44573</v>
      </c>
      <c r="C271" s="107">
        <v>0.52421052631578957</v>
      </c>
      <c r="D271" s="107">
        <v>1.203157894736842</v>
      </c>
      <c r="E271" s="107">
        <v>2.4783333333333335</v>
      </c>
      <c r="F271" s="107">
        <v>2.648421052631579</v>
      </c>
      <c r="G271" s="108"/>
    </row>
    <row r="272" spans="2:7">
      <c r="B272" s="120">
        <v>44574</v>
      </c>
      <c r="C272" s="107">
        <v>0.53157894736842093</v>
      </c>
      <c r="D272" s="107">
        <v>1.1863157894736842</v>
      </c>
      <c r="E272" s="107">
        <v>2.4966666666666666</v>
      </c>
      <c r="F272" s="107">
        <v>2.6521052631578943</v>
      </c>
      <c r="G272" s="108"/>
    </row>
    <row r="273" spans="2:7">
      <c r="B273" s="120">
        <v>44575</v>
      </c>
      <c r="C273" s="107">
        <v>0.54263157894736846</v>
      </c>
      <c r="D273" s="107">
        <v>1.1800000000000002</v>
      </c>
      <c r="E273" s="107">
        <v>2.4633333333333329</v>
      </c>
      <c r="F273" s="107">
        <v>2.6221052631578949</v>
      </c>
      <c r="G273" s="108"/>
    </row>
    <row r="274" spans="2:7">
      <c r="B274" s="120">
        <v>44578</v>
      </c>
      <c r="C274" s="107">
        <v>0.54789473684210532</v>
      </c>
      <c r="D274" s="107">
        <v>1.1652631578947368</v>
      </c>
      <c r="E274" s="107">
        <v>2.4833333333333329</v>
      </c>
      <c r="F274" s="107">
        <v>2.6368421052631579</v>
      </c>
      <c r="G274" s="108"/>
    </row>
    <row r="275" spans="2:7">
      <c r="B275" s="120">
        <v>44579</v>
      </c>
      <c r="C275" s="107">
        <v>0.55473684210526319</v>
      </c>
      <c r="D275" s="107">
        <v>1.1863157894736838</v>
      </c>
      <c r="E275" s="107">
        <v>2.347777777777778</v>
      </c>
      <c r="F275" s="107">
        <v>2.63</v>
      </c>
      <c r="G275" s="108"/>
    </row>
    <row r="276" spans="2:7">
      <c r="B276" s="120">
        <v>44580</v>
      </c>
      <c r="C276" s="107">
        <v>0.55526315789473701</v>
      </c>
      <c r="D276" s="107">
        <v>1.1921052631578946</v>
      </c>
      <c r="E276" s="107">
        <v>2.37</v>
      </c>
      <c r="F276" s="107">
        <v>2.6547368421052626</v>
      </c>
      <c r="G276" s="108"/>
    </row>
    <row r="277" spans="2:7">
      <c r="B277" s="120">
        <v>44581</v>
      </c>
      <c r="C277" s="107">
        <v>0.55894736842105275</v>
      </c>
      <c r="D277" s="107">
        <v>1.2</v>
      </c>
      <c r="E277" s="107">
        <v>2.3727777777777779</v>
      </c>
      <c r="F277" s="107">
        <v>2.6794736842105262</v>
      </c>
      <c r="G277" s="108"/>
    </row>
    <row r="278" spans="2:7">
      <c r="B278" s="120">
        <v>44582</v>
      </c>
      <c r="C278" s="107">
        <v>0.5726315789473686</v>
      </c>
      <c r="D278" s="107">
        <v>1.2189473684210526</v>
      </c>
      <c r="E278" s="107">
        <v>2.3961111111111113</v>
      </c>
      <c r="F278" s="107">
        <v>2.6910526315789474</v>
      </c>
      <c r="G278" s="108"/>
    </row>
    <row r="279" spans="2:7">
      <c r="B279" s="120">
        <v>44585</v>
      </c>
      <c r="C279" s="107">
        <v>0.5647368421052632</v>
      </c>
      <c r="D279" s="107">
        <v>1.2036842105263157</v>
      </c>
      <c r="E279" s="107">
        <v>2.4461111111111111</v>
      </c>
      <c r="F279" s="107">
        <v>2.7063157894736842</v>
      </c>
      <c r="G279" s="108"/>
    </row>
    <row r="280" spans="2:7">
      <c r="B280" s="120">
        <v>44586</v>
      </c>
      <c r="C280" s="107">
        <v>0.55631578947368421</v>
      </c>
      <c r="D280" s="107">
        <v>1.2010526315789474</v>
      </c>
      <c r="E280" s="107">
        <v>2.3605555555555555</v>
      </c>
      <c r="F280" s="107">
        <v>2.74</v>
      </c>
      <c r="G280" s="108"/>
    </row>
    <row r="281" spans="2:7">
      <c r="B281" s="120">
        <v>44587</v>
      </c>
      <c r="C281" s="107">
        <v>0.56000000000000005</v>
      </c>
      <c r="D281" s="107">
        <v>1.2110526315789472</v>
      </c>
      <c r="E281" s="107">
        <v>2.3311111111111114</v>
      </c>
      <c r="F281" s="107">
        <v>2.7415789473684211</v>
      </c>
      <c r="G281" s="108"/>
    </row>
    <row r="282" spans="2:7">
      <c r="B282" s="120">
        <v>44588</v>
      </c>
      <c r="C282" s="107">
        <v>0.56526315789473691</v>
      </c>
      <c r="D282" s="107">
        <v>1.2157894736842103</v>
      </c>
      <c r="E282" s="107">
        <v>2.2683333333333335</v>
      </c>
      <c r="F282" s="107">
        <v>2.6905263157894739</v>
      </c>
      <c r="G282" s="108"/>
    </row>
    <row r="283" spans="2:7">
      <c r="B283" s="120">
        <v>44589</v>
      </c>
      <c r="C283" s="107">
        <v>0.56900000000000017</v>
      </c>
      <c r="D283" s="107">
        <v>1.2109999999999999</v>
      </c>
      <c r="E283" s="107">
        <v>2.2800000000000002</v>
      </c>
      <c r="F283" s="107">
        <v>2.6990000000000003</v>
      </c>
      <c r="G283" s="108"/>
    </row>
    <row r="284" spans="2:7">
      <c r="B284" s="120">
        <v>44592</v>
      </c>
      <c r="C284" s="107">
        <v>0.56800000000000017</v>
      </c>
      <c r="D284" s="107">
        <v>1.1825000000000001</v>
      </c>
      <c r="E284" s="107">
        <v>2.2605263157894742</v>
      </c>
      <c r="F284" s="107">
        <v>2.7039999999999997</v>
      </c>
      <c r="G284" s="108"/>
    </row>
    <row r="285" spans="2:7">
      <c r="B285" s="120">
        <v>44593</v>
      </c>
      <c r="C285" s="107">
        <v>0.57550000000000012</v>
      </c>
      <c r="D285" s="107">
        <v>1.1800000000000002</v>
      </c>
      <c r="E285" s="107">
        <v>2.2605263157894742</v>
      </c>
      <c r="F285" s="107">
        <v>2.7565</v>
      </c>
      <c r="G285" s="108"/>
    </row>
    <row r="286" spans="2:7">
      <c r="B286" s="120">
        <v>44594</v>
      </c>
      <c r="C286" s="107">
        <v>0.5774999999999999</v>
      </c>
      <c r="D286" s="107">
        <v>1.1655</v>
      </c>
      <c r="E286" s="107">
        <v>2.2255000000000007</v>
      </c>
      <c r="F286" s="107">
        <v>2.7684999999999995</v>
      </c>
      <c r="G286" s="108"/>
    </row>
    <row r="287" spans="2:7">
      <c r="B287" s="120">
        <v>44595</v>
      </c>
      <c r="C287" s="107">
        <v>0.58249999999999991</v>
      </c>
      <c r="D287" s="107">
        <v>1.1695</v>
      </c>
      <c r="E287" s="107">
        <v>2.2230000000000003</v>
      </c>
      <c r="F287" s="107">
        <v>2.8049999999999997</v>
      </c>
      <c r="G287" s="108"/>
    </row>
    <row r="288" spans="2:7">
      <c r="B288" s="120">
        <v>44596</v>
      </c>
      <c r="C288" s="107">
        <v>0.59599999999999986</v>
      </c>
      <c r="D288" s="107">
        <v>1.1680000000000001</v>
      </c>
      <c r="E288" s="107">
        <v>2.2590000000000003</v>
      </c>
      <c r="F288" s="107">
        <v>2.8484999999999996</v>
      </c>
      <c r="G288" s="108"/>
    </row>
    <row r="289" spans="2:7">
      <c r="B289" s="120">
        <v>44599</v>
      </c>
      <c r="C289" s="107">
        <v>0.60399999999999987</v>
      </c>
      <c r="D289" s="107">
        <v>1.1775</v>
      </c>
      <c r="E289" s="107">
        <v>2.2755000000000001</v>
      </c>
      <c r="F289" s="107">
        <v>2.9199999999999995</v>
      </c>
      <c r="G289" s="108"/>
    </row>
    <row r="290" spans="2:7">
      <c r="B290" s="120">
        <v>44600</v>
      </c>
      <c r="C290" s="107">
        <v>0.60449999999999982</v>
      </c>
      <c r="D290" s="107">
        <v>1.1415</v>
      </c>
      <c r="E290" s="107">
        <v>2.3660000000000005</v>
      </c>
      <c r="F290" s="107">
        <v>2.9544999999999995</v>
      </c>
      <c r="G290" s="108"/>
    </row>
    <row r="291" spans="2:7">
      <c r="B291" s="120">
        <v>44601</v>
      </c>
      <c r="C291" s="107">
        <v>0.60849999999999982</v>
      </c>
      <c r="D291" s="107">
        <v>1.137</v>
      </c>
      <c r="E291" s="107">
        <v>2.4155000000000006</v>
      </c>
      <c r="F291" s="107">
        <v>2.9664999999999995</v>
      </c>
      <c r="G291" s="108"/>
    </row>
    <row r="292" spans="2:7">
      <c r="B292" s="120">
        <v>44602</v>
      </c>
      <c r="C292" s="107">
        <v>0.60899999999999976</v>
      </c>
      <c r="D292" s="107">
        <v>1.169</v>
      </c>
      <c r="E292" s="107">
        <v>2.4490000000000003</v>
      </c>
      <c r="F292" s="107">
        <v>3.0244999999999997</v>
      </c>
      <c r="G292" s="108"/>
    </row>
    <row r="293" spans="2:7">
      <c r="B293" s="120">
        <v>44603</v>
      </c>
      <c r="C293" s="107">
        <v>0.60749999999999982</v>
      </c>
      <c r="D293" s="107">
        <v>1.1904999999999999</v>
      </c>
      <c r="E293" s="107">
        <v>2.4020000000000001</v>
      </c>
      <c r="F293" s="107">
        <v>3.0865</v>
      </c>
      <c r="G293" s="108"/>
    </row>
    <row r="294" spans="2:7">
      <c r="B294" s="120">
        <v>44606</v>
      </c>
      <c r="C294" s="107">
        <v>0.61349999999999982</v>
      </c>
      <c r="D294" s="107">
        <v>1.2024999999999999</v>
      </c>
      <c r="E294" s="107">
        <v>2.3663157894736848</v>
      </c>
      <c r="F294" s="107">
        <v>3.1219999999999994</v>
      </c>
      <c r="G294" s="108"/>
    </row>
    <row r="295" spans="2:7">
      <c r="B295" s="120">
        <v>44607</v>
      </c>
      <c r="C295" s="107">
        <v>0.61999999999999977</v>
      </c>
      <c r="D295" s="107">
        <v>1.1910000000000001</v>
      </c>
      <c r="E295" s="107">
        <v>2.3757894736842107</v>
      </c>
      <c r="F295" s="107">
        <v>3.1584999999999992</v>
      </c>
      <c r="G295" s="108"/>
    </row>
    <row r="296" spans="2:7">
      <c r="B296" s="120">
        <v>44608</v>
      </c>
      <c r="C296" s="107">
        <v>0.62449999999999983</v>
      </c>
      <c r="D296" s="107">
        <v>1.2324999999999999</v>
      </c>
      <c r="E296" s="107">
        <v>2.3652631578947374</v>
      </c>
      <c r="F296" s="107">
        <v>3.1924999999999999</v>
      </c>
      <c r="G296" s="108"/>
    </row>
    <row r="297" spans="2:7">
      <c r="B297" s="120">
        <v>44609</v>
      </c>
      <c r="C297" s="107">
        <v>0.62649999999999983</v>
      </c>
      <c r="D297" s="107">
        <v>1.2509999999999999</v>
      </c>
      <c r="E297" s="107">
        <v>2.3684210526315788</v>
      </c>
      <c r="F297" s="107">
        <v>3.2424999999999997</v>
      </c>
      <c r="G297" s="108"/>
    </row>
    <row r="298" spans="2:7">
      <c r="B298" s="120">
        <v>44610</v>
      </c>
      <c r="C298" s="107">
        <v>0.6319999999999999</v>
      </c>
      <c r="D298" s="107">
        <v>1.2415</v>
      </c>
      <c r="E298" s="107">
        <v>2.3521052631578949</v>
      </c>
      <c r="F298" s="107">
        <v>3.2314999999999992</v>
      </c>
      <c r="G298" s="108"/>
    </row>
    <row r="299" spans="2:7">
      <c r="B299" s="120">
        <v>44613</v>
      </c>
      <c r="C299" s="107">
        <v>0.64549999999999974</v>
      </c>
      <c r="D299" s="107">
        <v>1.2565</v>
      </c>
      <c r="E299" s="107">
        <v>2.3378947368421055</v>
      </c>
      <c r="F299" s="107">
        <v>3.2649999999999997</v>
      </c>
      <c r="G299" s="108"/>
    </row>
    <row r="300" spans="2:7">
      <c r="B300" s="120">
        <v>44614</v>
      </c>
      <c r="C300" s="107">
        <v>0.65899999999999981</v>
      </c>
      <c r="D300" s="107">
        <v>1.2589999999999999</v>
      </c>
      <c r="E300" s="107">
        <v>2.513157894736842</v>
      </c>
      <c r="F300" s="107">
        <v>3.2520000000000002</v>
      </c>
      <c r="G300" s="108"/>
    </row>
    <row r="301" spans="2:7">
      <c r="B301" s="120">
        <v>44615</v>
      </c>
      <c r="C301" s="107">
        <v>0.66699999999999982</v>
      </c>
      <c r="D301" s="107">
        <v>1.262</v>
      </c>
      <c r="E301" s="107">
        <v>2.5078947368421054</v>
      </c>
      <c r="F301" s="107">
        <v>3.2960000000000003</v>
      </c>
      <c r="G301" s="108"/>
    </row>
    <row r="302" spans="2:7">
      <c r="B302" s="120">
        <v>44616</v>
      </c>
      <c r="C302" s="107">
        <v>0.66599999999999981</v>
      </c>
      <c r="D302" s="107">
        <v>1.2649999999999999</v>
      </c>
      <c r="E302" s="107">
        <v>2.5136842105263155</v>
      </c>
      <c r="F302" s="107">
        <v>3.3180000000000001</v>
      </c>
      <c r="G302" s="108"/>
    </row>
    <row r="303" spans="2:7">
      <c r="B303" s="120">
        <v>44617</v>
      </c>
      <c r="C303" s="107">
        <v>0.67099999999999982</v>
      </c>
      <c r="D303" s="107">
        <v>1.2745</v>
      </c>
      <c r="E303" s="107">
        <v>2.4963157894736838</v>
      </c>
      <c r="F303" s="107">
        <v>3.3604999999999996</v>
      </c>
      <c r="G303" s="108"/>
    </row>
    <row r="304" spans="2:7">
      <c r="B304" s="120">
        <v>44620</v>
      </c>
      <c r="C304" s="107">
        <v>0.67549999999999999</v>
      </c>
      <c r="D304" s="107">
        <v>1.2815000000000001</v>
      </c>
      <c r="E304" s="107">
        <v>2.4742105263157894</v>
      </c>
      <c r="F304" s="107">
        <v>3.3639999999999999</v>
      </c>
      <c r="G304" s="108"/>
    </row>
    <row r="305" spans="2:7">
      <c r="B305" s="120">
        <v>44621</v>
      </c>
      <c r="C305" s="107">
        <v>0.67849999999999988</v>
      </c>
      <c r="D305" s="107">
        <v>1.2835000000000001</v>
      </c>
      <c r="E305" s="107">
        <v>2.5026315789473683</v>
      </c>
      <c r="F305" s="107">
        <v>3.3405</v>
      </c>
      <c r="G305" s="108"/>
    </row>
    <row r="306" spans="2:7">
      <c r="B306" s="120">
        <v>44622</v>
      </c>
      <c r="C306" s="107">
        <v>0.68149999999999999</v>
      </c>
      <c r="D306" s="107">
        <v>1.3125000000000002</v>
      </c>
      <c r="E306" s="107">
        <v>2.554210526315789</v>
      </c>
      <c r="F306" s="107">
        <v>3.3649999999999998</v>
      </c>
      <c r="G306" s="108"/>
    </row>
    <row r="307" spans="2:7">
      <c r="B307" s="120">
        <v>44623</v>
      </c>
      <c r="C307" s="107">
        <v>0.68500000000000005</v>
      </c>
      <c r="D307" s="107">
        <v>1.32</v>
      </c>
      <c r="E307" s="107">
        <v>2.574736842105263</v>
      </c>
      <c r="F307" s="107">
        <v>3.3579999999999997</v>
      </c>
      <c r="G307" s="108"/>
    </row>
    <row r="308" spans="2:7">
      <c r="B308" s="120">
        <v>44624</v>
      </c>
      <c r="C308" s="107">
        <v>0.67900000000000005</v>
      </c>
      <c r="D308" s="107">
        <v>1.3439999999999999</v>
      </c>
      <c r="E308" s="107">
        <v>2.588421052631579</v>
      </c>
      <c r="F308" s="107">
        <v>3.3205</v>
      </c>
      <c r="G308" s="108"/>
    </row>
    <row r="309" spans="2:7">
      <c r="B309" s="120">
        <v>44627</v>
      </c>
      <c r="C309" s="107">
        <v>0.67700000000000005</v>
      </c>
      <c r="D309" s="107">
        <v>1.3260000000000001</v>
      </c>
      <c r="E309" s="107">
        <v>2.6138888888888889</v>
      </c>
      <c r="F309" s="107">
        <v>3.31</v>
      </c>
      <c r="G309" s="108"/>
    </row>
    <row r="310" spans="2:7">
      <c r="B310" s="120">
        <v>44628</v>
      </c>
      <c r="C310" s="107">
        <v>0.6895</v>
      </c>
      <c r="D310" s="107">
        <v>1.3325</v>
      </c>
      <c r="E310" s="107">
        <v>2.512777777777778</v>
      </c>
      <c r="F310" s="107">
        <v>3.2509999999999999</v>
      </c>
      <c r="G310" s="108"/>
    </row>
    <row r="311" spans="2:7">
      <c r="B311" s="120">
        <v>44629</v>
      </c>
      <c r="C311" s="107">
        <v>0.68799999999999994</v>
      </c>
      <c r="D311" s="107">
        <v>1.323</v>
      </c>
      <c r="E311" s="107">
        <v>2.4433333333333338</v>
      </c>
      <c r="F311" s="107">
        <v>3.2299999999999995</v>
      </c>
      <c r="G311" s="108"/>
    </row>
    <row r="312" spans="2:7">
      <c r="B312" s="120">
        <v>44630</v>
      </c>
      <c r="C312" s="107">
        <v>0.68899999999999995</v>
      </c>
      <c r="D312" s="107">
        <v>1.306</v>
      </c>
      <c r="E312" s="107">
        <v>2.4094444444444445</v>
      </c>
      <c r="F312" s="107">
        <v>3.1964999999999995</v>
      </c>
      <c r="G312" s="108"/>
    </row>
    <row r="313" spans="2:7">
      <c r="B313" s="120">
        <v>44631</v>
      </c>
      <c r="C313" s="107">
        <v>0.6845</v>
      </c>
      <c r="D313" s="107">
        <v>1.3290000000000002</v>
      </c>
      <c r="E313" s="107">
        <v>2.4705555555555554</v>
      </c>
      <c r="F313" s="107">
        <v>3.1844999999999994</v>
      </c>
      <c r="G313" s="108"/>
    </row>
    <row r="314" spans="2:7">
      <c r="B314" s="120">
        <v>44634</v>
      </c>
      <c r="C314" s="107">
        <v>0.68499999999999983</v>
      </c>
      <c r="D314" s="107">
        <v>1.3370000000000002</v>
      </c>
      <c r="E314" s="107">
        <v>2.4489473684210528</v>
      </c>
      <c r="F314" s="107">
        <v>3.141</v>
      </c>
      <c r="G314" s="108"/>
    </row>
    <row r="315" spans="2:7">
      <c r="B315" s="120">
        <v>44635</v>
      </c>
      <c r="C315" s="107">
        <v>0.68899999999999983</v>
      </c>
      <c r="D315" s="107">
        <v>1.3480000000000003</v>
      </c>
      <c r="E315" s="107">
        <v>2.4721052631578946</v>
      </c>
      <c r="F315" s="107">
        <v>3.1055000000000001</v>
      </c>
      <c r="G315" s="108"/>
    </row>
    <row r="316" spans="2:7">
      <c r="B316" s="120">
        <v>44636</v>
      </c>
      <c r="C316" s="107">
        <v>0.6954999999999999</v>
      </c>
      <c r="D316" s="107">
        <v>1.3435000000000001</v>
      </c>
      <c r="E316" s="107">
        <v>2.4089473684210523</v>
      </c>
      <c r="F316" s="107">
        <v>3.0754999999999999</v>
      </c>
      <c r="G316" s="108"/>
    </row>
    <row r="317" spans="2:7">
      <c r="B317" s="120">
        <v>44637</v>
      </c>
      <c r="C317" s="107">
        <v>0.7024999999999999</v>
      </c>
      <c r="D317" s="107">
        <v>1.3355000000000001</v>
      </c>
      <c r="E317" s="107">
        <v>2.4884210526315784</v>
      </c>
      <c r="F317" s="107">
        <v>3.0484999999999998</v>
      </c>
      <c r="G317" s="108"/>
    </row>
    <row r="318" spans="2:7">
      <c r="B318" s="120">
        <v>44638</v>
      </c>
      <c r="C318" s="107">
        <v>0.6984999999999999</v>
      </c>
      <c r="D318" s="107">
        <v>1.339</v>
      </c>
      <c r="E318" s="107">
        <v>2.4710526315789467</v>
      </c>
      <c r="F318" s="107">
        <v>3.0609999999999995</v>
      </c>
      <c r="G318" s="108"/>
    </row>
    <row r="319" spans="2:7">
      <c r="B319" s="120">
        <v>44641</v>
      </c>
      <c r="C319" s="107">
        <v>0.69650000000000001</v>
      </c>
      <c r="D319" s="107">
        <v>1.3400000000000003</v>
      </c>
      <c r="E319" s="107">
        <v>2.4326315789473685</v>
      </c>
      <c r="F319" s="107">
        <v>3.0389999999999997</v>
      </c>
      <c r="G319" s="108"/>
    </row>
    <row r="320" spans="2:7">
      <c r="B320" s="120">
        <v>44642</v>
      </c>
      <c r="C320" s="107">
        <v>0.69699999999999995</v>
      </c>
      <c r="D320" s="107">
        <v>1.3445000000000003</v>
      </c>
      <c r="E320" s="107">
        <v>2.3136842105263158</v>
      </c>
      <c r="F320" s="107">
        <v>3.0390000000000001</v>
      </c>
      <c r="G320" s="108"/>
    </row>
    <row r="321" spans="2:7">
      <c r="B321" s="120">
        <v>44643</v>
      </c>
      <c r="C321" s="107">
        <v>0.69149999999999989</v>
      </c>
      <c r="D321" s="107">
        <v>1.3394999999999999</v>
      </c>
      <c r="E321" s="107">
        <v>2.2947368421052632</v>
      </c>
      <c r="F321" s="107">
        <v>2.9935</v>
      </c>
      <c r="G321" s="108"/>
    </row>
    <row r="322" spans="2:7">
      <c r="B322" s="120">
        <v>44644</v>
      </c>
      <c r="C322" s="107">
        <v>0.69699999999999995</v>
      </c>
      <c r="D322" s="107">
        <v>1.339</v>
      </c>
      <c r="E322" s="107">
        <v>2.2726315789473688</v>
      </c>
      <c r="F322" s="107">
        <v>2.9675000000000002</v>
      </c>
      <c r="G322" s="108"/>
    </row>
    <row r="323" spans="2:7">
      <c r="B323" s="120">
        <v>44645</v>
      </c>
      <c r="C323" s="107">
        <v>0.69899999999999995</v>
      </c>
      <c r="D323" s="107">
        <v>1.3274999999999999</v>
      </c>
      <c r="E323" s="107">
        <v>2.2436842105263159</v>
      </c>
      <c r="F323" s="107">
        <v>2.9205000000000001</v>
      </c>
      <c r="G323" s="108"/>
    </row>
    <row r="324" spans="2:7">
      <c r="B324" s="120">
        <v>44648</v>
      </c>
      <c r="C324" s="107">
        <v>0.6984999999999999</v>
      </c>
      <c r="D324" s="107">
        <v>1.337</v>
      </c>
      <c r="E324" s="107">
        <v>2.2584210526315793</v>
      </c>
      <c r="F324" s="107">
        <v>2.8719999999999994</v>
      </c>
      <c r="G324" s="108"/>
    </row>
    <row r="325" spans="2:7">
      <c r="B325" s="120">
        <v>44649</v>
      </c>
      <c r="C325" s="107">
        <v>0.6984999999999999</v>
      </c>
      <c r="D325" s="107">
        <v>1.3370000000000002</v>
      </c>
      <c r="E325" s="107">
        <v>2.2647368421052634</v>
      </c>
      <c r="F325" s="107">
        <v>2.8545000000000003</v>
      </c>
      <c r="G325" s="108"/>
    </row>
    <row r="326" spans="2:7">
      <c r="B326" s="120">
        <v>44650</v>
      </c>
      <c r="C326" s="107">
        <v>0.70399999999999996</v>
      </c>
      <c r="D326" s="107">
        <v>1.3174999999999999</v>
      </c>
      <c r="E326" s="107">
        <v>2.2721052631578948</v>
      </c>
      <c r="F326" s="107">
        <v>2.8359999999999999</v>
      </c>
      <c r="G326" s="108"/>
    </row>
    <row r="327" spans="2:7">
      <c r="B327" s="120">
        <v>44651</v>
      </c>
      <c r="C327" s="107">
        <v>0.7024999999999999</v>
      </c>
      <c r="D327" s="107">
        <v>1.3125</v>
      </c>
      <c r="E327" s="107">
        <v>2.2994736842105268</v>
      </c>
      <c r="F327" s="107">
        <v>2.827</v>
      </c>
      <c r="G327" s="108"/>
    </row>
    <row r="328" spans="2:7">
      <c r="B328" s="120">
        <v>44652</v>
      </c>
      <c r="C328" s="107">
        <v>0.70649999999999991</v>
      </c>
      <c r="D328" s="107">
        <v>1.3149999999999999</v>
      </c>
      <c r="E328" s="107">
        <v>2.3615789473684212</v>
      </c>
      <c r="F328" s="107">
        <v>2.8135000000000003</v>
      </c>
      <c r="G328" s="108"/>
    </row>
    <row r="329" spans="2:7">
      <c r="B329" s="120">
        <v>44655</v>
      </c>
      <c r="C329" s="107">
        <v>0.71150000000000002</v>
      </c>
      <c r="D329" s="107">
        <v>1.325</v>
      </c>
      <c r="E329" s="107">
        <v>2.4420000000000002</v>
      </c>
      <c r="F329" s="107">
        <v>2.7980000000000005</v>
      </c>
      <c r="G329" s="108"/>
    </row>
    <row r="330" spans="2:7">
      <c r="B330" s="120">
        <v>44656</v>
      </c>
      <c r="C330" s="107">
        <v>0.71450000000000002</v>
      </c>
      <c r="D330" s="107">
        <v>1.3294999999999999</v>
      </c>
      <c r="E330" s="107">
        <v>2.5010000000000003</v>
      </c>
      <c r="F330" s="107">
        <v>2.7679999999999998</v>
      </c>
      <c r="G330" s="108"/>
    </row>
    <row r="331" spans="2:7">
      <c r="B331" s="120">
        <v>44657</v>
      </c>
      <c r="C331" s="107">
        <v>0.72</v>
      </c>
      <c r="D331" s="107">
        <v>1.3489999999999998</v>
      </c>
      <c r="E331" s="107">
        <v>2.4775000000000005</v>
      </c>
      <c r="F331" s="107">
        <v>2.7629999999999995</v>
      </c>
      <c r="G331" s="108"/>
    </row>
    <row r="332" spans="2:7">
      <c r="B332" s="120">
        <v>44658</v>
      </c>
      <c r="C332" s="107">
        <v>0.72699999999999998</v>
      </c>
      <c r="D332" s="107">
        <v>1.347</v>
      </c>
      <c r="E332" s="107">
        <v>2.4295000000000004</v>
      </c>
      <c r="F332" s="107">
        <v>2.7504999999999997</v>
      </c>
      <c r="G332" s="108"/>
    </row>
    <row r="333" spans="2:7">
      <c r="B333" s="120">
        <v>44659</v>
      </c>
      <c r="C333" s="107">
        <v>0.74</v>
      </c>
      <c r="D333" s="107">
        <v>1.3294999999999999</v>
      </c>
      <c r="E333" s="107">
        <v>2.3995000000000006</v>
      </c>
      <c r="F333" s="107">
        <v>2.6959999999999997</v>
      </c>
      <c r="G333" s="108"/>
    </row>
    <row r="334" spans="2:7">
      <c r="B334" s="120">
        <v>44662</v>
      </c>
      <c r="C334" s="107">
        <v>0.749</v>
      </c>
      <c r="D334" s="107">
        <v>1.3214999999999999</v>
      </c>
      <c r="E334" s="107">
        <v>2.4465000000000003</v>
      </c>
      <c r="F334" s="107">
        <v>2.6659999999999995</v>
      </c>
      <c r="G334" s="108"/>
    </row>
    <row r="335" spans="2:7">
      <c r="B335" s="120">
        <v>44663</v>
      </c>
      <c r="C335" s="107">
        <v>0.74850000000000005</v>
      </c>
      <c r="D335" s="107">
        <v>1.3119999999999998</v>
      </c>
      <c r="E335" s="107">
        <v>2.4505000000000003</v>
      </c>
      <c r="F335" s="107">
        <v>2.6954999999999996</v>
      </c>
      <c r="G335" s="108"/>
    </row>
    <row r="336" spans="2:7">
      <c r="B336" s="120">
        <v>44664</v>
      </c>
      <c r="C336" s="107">
        <v>0.74899999999999989</v>
      </c>
      <c r="D336" s="107">
        <v>1.2879999999999998</v>
      </c>
      <c r="E336" s="107">
        <v>2.5155000000000003</v>
      </c>
      <c r="F336" s="107">
        <v>2.6954999999999991</v>
      </c>
      <c r="G336" s="108"/>
    </row>
    <row r="337" spans="2:7">
      <c r="B337" s="120">
        <v>44665</v>
      </c>
      <c r="C337" s="107">
        <v>0.75100000000000011</v>
      </c>
      <c r="D337" s="107">
        <v>1.3114999999999999</v>
      </c>
      <c r="E337" s="107">
        <v>2.4505000000000003</v>
      </c>
      <c r="F337" s="107">
        <v>2.6069999999999993</v>
      </c>
      <c r="G337" s="108"/>
    </row>
    <row r="338" spans="2:7">
      <c r="B338" s="120">
        <v>44666</v>
      </c>
      <c r="C338" s="107">
        <v>0.75789473684210529</v>
      </c>
      <c r="D338" s="107">
        <v>1.3189473684210524</v>
      </c>
      <c r="E338" s="107">
        <v>2.4705263157894737</v>
      </c>
      <c r="F338" s="107">
        <v>2.5921052631578938</v>
      </c>
      <c r="G338" s="108"/>
    </row>
    <row r="339" spans="2:7">
      <c r="B339" s="120">
        <v>44669</v>
      </c>
      <c r="C339" s="107">
        <v>0.76263157894736833</v>
      </c>
      <c r="D339" s="107">
        <v>1.306842105263158</v>
      </c>
      <c r="E339" s="107">
        <v>2.4431578947368422</v>
      </c>
      <c r="F339" s="107">
        <v>2.59</v>
      </c>
      <c r="G339" s="108"/>
    </row>
    <row r="340" spans="2:7">
      <c r="B340" s="120">
        <v>44670</v>
      </c>
      <c r="C340" s="107">
        <v>0.76631578947368428</v>
      </c>
      <c r="D340" s="107">
        <v>1.3268421052631578</v>
      </c>
      <c r="E340" s="107">
        <v>2.4668421052631579</v>
      </c>
      <c r="F340" s="107">
        <v>2.5515789473684207</v>
      </c>
      <c r="G340" s="108"/>
    </row>
    <row r="341" spans="2:7">
      <c r="B341" s="120">
        <v>44671</v>
      </c>
      <c r="C341" s="107">
        <v>0.77473684210526306</v>
      </c>
      <c r="D341" s="107">
        <v>1.3347368421052632</v>
      </c>
      <c r="E341" s="107">
        <v>2.4505263157894732</v>
      </c>
      <c r="F341" s="107">
        <v>2.5326315789473681</v>
      </c>
      <c r="G341" s="108"/>
    </row>
    <row r="342" spans="2:7">
      <c r="B342" s="120">
        <v>44672</v>
      </c>
      <c r="C342" s="107">
        <v>0.76947368421052642</v>
      </c>
      <c r="D342" s="107">
        <v>1.3447368421052632</v>
      </c>
      <c r="E342" s="107">
        <v>2.5905263157894738</v>
      </c>
      <c r="F342" s="107">
        <v>2.5115789473684216</v>
      </c>
      <c r="G342" s="108"/>
    </row>
    <row r="343" spans="2:7">
      <c r="B343" s="120">
        <v>44673</v>
      </c>
      <c r="C343" s="107">
        <v>0.76578947368421058</v>
      </c>
      <c r="D343" s="107">
        <v>1.348421052631579</v>
      </c>
      <c r="E343" s="107">
        <v>2.6042105263157893</v>
      </c>
      <c r="F343" s="107">
        <v>2.4636842105263157</v>
      </c>
      <c r="G343" s="108"/>
    </row>
    <row r="344" spans="2:7">
      <c r="B344" s="120">
        <v>44676</v>
      </c>
      <c r="C344" s="107">
        <v>0.76421052631578956</v>
      </c>
      <c r="D344" s="107">
        <v>1.3542105263157893</v>
      </c>
      <c r="E344" s="107">
        <v>2.4936842105263155</v>
      </c>
      <c r="F344" s="107">
        <v>2.4568421052631582</v>
      </c>
      <c r="G344" s="108"/>
    </row>
    <row r="345" spans="2:7">
      <c r="B345" s="120">
        <v>44677</v>
      </c>
      <c r="C345" s="107">
        <v>0.7657894736842108</v>
      </c>
      <c r="D345" s="107">
        <v>1.34</v>
      </c>
      <c r="E345" s="107">
        <v>2.4626315789473683</v>
      </c>
      <c r="F345" s="107">
        <v>2.431052631578948</v>
      </c>
      <c r="G345" s="108"/>
    </row>
    <row r="346" spans="2:7">
      <c r="B346" s="120">
        <v>44678</v>
      </c>
      <c r="C346" s="107">
        <v>0.76052631578947372</v>
      </c>
      <c r="D346" s="107">
        <v>1.3484210526315787</v>
      </c>
      <c r="E346" s="107">
        <v>2.4363157894736838</v>
      </c>
      <c r="F346" s="107">
        <v>2.3984210526315795</v>
      </c>
      <c r="G346" s="108"/>
    </row>
    <row r="347" spans="2:7">
      <c r="B347" s="120">
        <v>44679</v>
      </c>
      <c r="C347" s="107">
        <v>0.76473684210526327</v>
      </c>
      <c r="D347" s="107">
        <v>1.3647368421052628</v>
      </c>
      <c r="E347" s="107">
        <v>2.385263157894737</v>
      </c>
      <c r="F347" s="107">
        <v>2.3768421052631581</v>
      </c>
      <c r="G347" s="108"/>
    </row>
    <row r="348" spans="2:7">
      <c r="B348" s="120">
        <v>44680</v>
      </c>
      <c r="C348" s="107">
        <v>0.76947368421052642</v>
      </c>
      <c r="D348" s="107">
        <v>1.3452631578947365</v>
      </c>
      <c r="E348" s="107">
        <v>2.3142105263157893</v>
      </c>
      <c r="F348" s="107">
        <v>2.3542105263157889</v>
      </c>
      <c r="G348" s="108"/>
    </row>
    <row r="349" spans="2:7">
      <c r="B349" s="120">
        <v>44683</v>
      </c>
      <c r="C349" s="107">
        <v>0.77842105263157901</v>
      </c>
      <c r="D349" s="107">
        <v>1.3378947368421048</v>
      </c>
      <c r="E349" s="107">
        <v>2.1326315789473687</v>
      </c>
      <c r="F349" s="107">
        <v>2.3557894736842107</v>
      </c>
      <c r="G349" s="108"/>
    </row>
    <row r="350" spans="2:7">
      <c r="B350" s="120">
        <v>44684</v>
      </c>
      <c r="C350" s="107">
        <v>0.78210526315789475</v>
      </c>
      <c r="D350" s="107">
        <v>1.3410526315789471</v>
      </c>
      <c r="E350" s="107">
        <v>2.0410526315789475</v>
      </c>
      <c r="F350" s="107">
        <v>2.3805263157894738</v>
      </c>
      <c r="G350" s="108"/>
    </row>
    <row r="351" spans="2:7">
      <c r="B351" s="120">
        <v>44685</v>
      </c>
      <c r="C351" s="107">
        <v>0.78421052631578958</v>
      </c>
      <c r="D351" s="107">
        <v>1.334736842105263</v>
      </c>
      <c r="E351" s="107">
        <v>2.0847368421052632</v>
      </c>
      <c r="F351" s="107">
        <v>2.3736842105263158</v>
      </c>
      <c r="G351" s="108"/>
    </row>
    <row r="352" spans="2:7">
      <c r="B352" s="120">
        <v>44686</v>
      </c>
      <c r="C352" s="107">
        <v>0.776842105263158</v>
      </c>
      <c r="D352" s="107">
        <v>1.3252631578947369</v>
      </c>
      <c r="E352" s="107">
        <v>2.1778947368421053</v>
      </c>
      <c r="F352" s="107">
        <v>2.4089473684210532</v>
      </c>
      <c r="G352" s="108"/>
    </row>
    <row r="353" spans="2:7">
      <c r="B353" s="120">
        <v>44687</v>
      </c>
      <c r="C353" s="107">
        <v>0.77210526315789485</v>
      </c>
      <c r="D353" s="107">
        <v>1.3052631578947369</v>
      </c>
      <c r="E353" s="107">
        <v>2.1042105263157893</v>
      </c>
      <c r="F353" s="107">
        <v>2.4157894736842103</v>
      </c>
      <c r="G353" s="108"/>
    </row>
    <row r="354" spans="2:7">
      <c r="B354" s="120">
        <v>44690</v>
      </c>
      <c r="C354" s="107">
        <v>0.77684210526315811</v>
      </c>
      <c r="D354" s="107">
        <v>1.3089473684210526</v>
      </c>
      <c r="E354" s="107">
        <v>2.0642105263157893</v>
      </c>
      <c r="F354" s="107">
        <v>2.4468421052631584</v>
      </c>
      <c r="G354" s="108"/>
    </row>
    <row r="355" spans="2:7">
      <c r="B355" s="120">
        <v>44691</v>
      </c>
      <c r="C355" s="107">
        <v>0.78421052631578958</v>
      </c>
      <c r="D355" s="107">
        <v>1.3447368421052632</v>
      </c>
      <c r="E355" s="107">
        <v>2.033684210526316</v>
      </c>
      <c r="F355" s="107">
        <v>2.4178947368421055</v>
      </c>
      <c r="G355" s="108"/>
    </row>
    <row r="356" spans="2:7">
      <c r="B356" s="120">
        <v>44692</v>
      </c>
      <c r="C356" s="107">
        <v>0.79315789473684217</v>
      </c>
      <c r="D356" s="107">
        <v>1.3536842105263158</v>
      </c>
      <c r="E356" s="107">
        <v>1.9731578947368422</v>
      </c>
      <c r="F356" s="107">
        <v>2.4231578947368426</v>
      </c>
      <c r="G356" s="108"/>
    </row>
    <row r="357" spans="2:7">
      <c r="B357" s="120">
        <v>44693</v>
      </c>
      <c r="C357" s="107">
        <v>0.79947368421052645</v>
      </c>
      <c r="D357" s="107">
        <v>1.3263157894736841</v>
      </c>
      <c r="E357" s="107">
        <v>2.0105263157894737</v>
      </c>
      <c r="F357" s="107">
        <v>2.4952631578947368</v>
      </c>
      <c r="G357" s="108"/>
    </row>
    <row r="358" spans="2:7">
      <c r="B358" s="120">
        <v>44694</v>
      </c>
      <c r="C358" s="107">
        <v>0.7945000000000001</v>
      </c>
      <c r="D358" s="107">
        <v>1.3219999999999998</v>
      </c>
      <c r="E358" s="107">
        <v>2.0105263157894737</v>
      </c>
      <c r="F358" s="107">
        <v>2.4889999999999999</v>
      </c>
      <c r="G358" s="108"/>
    </row>
    <row r="359" spans="2:7">
      <c r="B359" s="120">
        <v>44697</v>
      </c>
      <c r="C359" s="107">
        <v>0.79700000000000004</v>
      </c>
      <c r="D359" s="107">
        <v>1.3359999999999999</v>
      </c>
      <c r="E359" s="107">
        <v>2.0284210526315793</v>
      </c>
      <c r="F359" s="107">
        <v>2.4750000000000001</v>
      </c>
      <c r="G359" s="108"/>
    </row>
    <row r="360" spans="2:7">
      <c r="B360" s="120">
        <v>44698</v>
      </c>
      <c r="C360" s="107">
        <v>0.79849999999999999</v>
      </c>
      <c r="D360" s="107">
        <v>1.3424999999999998</v>
      </c>
      <c r="E360" s="107">
        <v>1.9531578947368424</v>
      </c>
      <c r="F360" s="107">
        <v>2.4829999999999997</v>
      </c>
      <c r="G360" s="108"/>
    </row>
    <row r="361" spans="2:7">
      <c r="B361" s="120">
        <v>44699</v>
      </c>
      <c r="C361" s="107">
        <v>0.80249999999999999</v>
      </c>
      <c r="D361" s="107">
        <v>1.3549999999999998</v>
      </c>
      <c r="E361" s="107">
        <v>2.0326315789473681</v>
      </c>
      <c r="F361" s="107">
        <v>2.5049999999999999</v>
      </c>
      <c r="G361" s="108"/>
    </row>
    <row r="362" spans="2:7">
      <c r="B362" s="120">
        <v>44700</v>
      </c>
      <c r="C362" s="107">
        <v>0.8135</v>
      </c>
      <c r="D362" s="107">
        <v>1.3499999999999999</v>
      </c>
      <c r="E362" s="107">
        <v>1.8978947368421046</v>
      </c>
      <c r="F362" s="107">
        <v>2.5</v>
      </c>
      <c r="G362" s="108"/>
    </row>
    <row r="363" spans="2:7">
      <c r="B363" s="120">
        <v>44701</v>
      </c>
      <c r="C363" s="107">
        <v>0.81899999999999995</v>
      </c>
      <c r="D363" s="107">
        <v>1.3434999999999999</v>
      </c>
      <c r="E363" s="107">
        <v>1.9147368421052626</v>
      </c>
      <c r="F363" s="107">
        <v>2.5335000000000001</v>
      </c>
      <c r="G363" s="108"/>
    </row>
    <row r="364" spans="2:7">
      <c r="B364" s="120">
        <v>44704</v>
      </c>
      <c r="C364" s="107">
        <v>0.81950000000000001</v>
      </c>
      <c r="D364" s="107">
        <v>1.3274999999999999</v>
      </c>
      <c r="E364" s="107">
        <v>2.048947368421052</v>
      </c>
      <c r="F364" s="107">
        <v>2.5484999999999998</v>
      </c>
      <c r="G364" s="108"/>
    </row>
    <row r="365" spans="2:7">
      <c r="B365" s="120">
        <v>44705</v>
      </c>
      <c r="C365" s="107">
        <v>0.81599999999999984</v>
      </c>
      <c r="D365" s="107">
        <v>1.3314999999999999</v>
      </c>
      <c r="E365" s="107">
        <v>2.1036842105263158</v>
      </c>
      <c r="F365" s="107">
        <v>2.5534999999999997</v>
      </c>
      <c r="G365" s="108"/>
    </row>
    <row r="366" spans="2:7">
      <c r="B366" s="120">
        <v>44706</v>
      </c>
      <c r="C366" s="107">
        <v>0.82199999999999984</v>
      </c>
      <c r="D366" s="107">
        <v>1.327</v>
      </c>
      <c r="E366" s="107">
        <v>2.2068421052631577</v>
      </c>
      <c r="F366" s="107">
        <v>2.5740000000000003</v>
      </c>
      <c r="G366" s="108"/>
    </row>
    <row r="367" spans="2:7">
      <c r="B367" s="120">
        <v>44707</v>
      </c>
      <c r="C367" s="107">
        <v>0.82250000000000001</v>
      </c>
      <c r="D367" s="107">
        <v>1.3104999999999998</v>
      </c>
      <c r="E367" s="107">
        <v>2.2110526315789478</v>
      </c>
      <c r="F367" s="107">
        <v>2.5835000000000004</v>
      </c>
      <c r="G367" s="108"/>
    </row>
    <row r="368" spans="2:7">
      <c r="B368" s="120">
        <v>44708</v>
      </c>
      <c r="C368" s="107">
        <v>0.82350000000000012</v>
      </c>
      <c r="D368" s="107">
        <v>1.3199999999999998</v>
      </c>
      <c r="E368" s="107">
        <v>2.1589473684210527</v>
      </c>
      <c r="F368" s="107">
        <v>2.6025</v>
      </c>
      <c r="G368" s="108"/>
    </row>
    <row r="369" spans="2:7">
      <c r="B369" s="120">
        <v>44711</v>
      </c>
      <c r="C369" s="107">
        <v>0.82050000000000001</v>
      </c>
      <c r="D369" s="107">
        <v>1.3240000000000001</v>
      </c>
      <c r="E369" s="107">
        <v>2.2452631578947373</v>
      </c>
      <c r="F369" s="107">
        <v>2.6080000000000005</v>
      </c>
      <c r="G369" s="108"/>
    </row>
    <row r="370" spans="2:7">
      <c r="B370" s="120">
        <v>44712</v>
      </c>
      <c r="C370" s="107">
        <v>0.82150000000000001</v>
      </c>
      <c r="D370" s="107">
        <v>1.3075000000000001</v>
      </c>
      <c r="E370" s="107">
        <v>2.3215789473684212</v>
      </c>
      <c r="F370" s="107">
        <v>2.6305000000000005</v>
      </c>
      <c r="G370" s="108"/>
    </row>
    <row r="371" spans="2:7">
      <c r="B371" s="120">
        <v>44713</v>
      </c>
      <c r="C371" s="107">
        <v>0.83149999999999991</v>
      </c>
      <c r="D371" s="107">
        <v>1.2995000000000001</v>
      </c>
      <c r="E371" s="107">
        <v>2.4126315789473685</v>
      </c>
      <c r="F371" s="107">
        <v>2.6480000000000006</v>
      </c>
      <c r="G371" s="108"/>
    </row>
    <row r="372" spans="2:7">
      <c r="B372" s="120">
        <v>44714</v>
      </c>
      <c r="C372" s="107">
        <v>0.84150000000000014</v>
      </c>
      <c r="D372" s="107">
        <v>1.3030000000000002</v>
      </c>
      <c r="E372" s="107">
        <v>2.4210526315789478</v>
      </c>
      <c r="F372" s="107">
        <v>2.6020000000000003</v>
      </c>
      <c r="G372" s="108"/>
    </row>
    <row r="373" spans="2:7">
      <c r="B373" s="120">
        <v>44715</v>
      </c>
      <c r="C373" s="107">
        <v>0.84499999999999997</v>
      </c>
      <c r="D373" s="107">
        <v>1.3065</v>
      </c>
      <c r="E373" s="107">
        <v>2.5010526315789479</v>
      </c>
      <c r="F373" s="107">
        <v>2.6175000000000006</v>
      </c>
      <c r="G373" s="108"/>
    </row>
    <row r="374" spans="2:7">
      <c r="B374" s="120">
        <v>44718</v>
      </c>
      <c r="C374" s="107">
        <v>0.84050000000000014</v>
      </c>
      <c r="D374" s="107">
        <v>1.3214999999999999</v>
      </c>
      <c r="E374" s="107">
        <v>2.6094736842105264</v>
      </c>
      <c r="F374" s="107">
        <v>2.5994999999999999</v>
      </c>
      <c r="G374" s="108"/>
    </row>
    <row r="375" spans="2:7">
      <c r="B375" s="120">
        <v>44719</v>
      </c>
      <c r="C375" s="107">
        <v>0.83900000000000008</v>
      </c>
      <c r="D375" s="107">
        <v>1.2825000000000002</v>
      </c>
      <c r="E375" s="107">
        <v>2.5557894736842108</v>
      </c>
      <c r="F375" s="107">
        <v>2.5740000000000003</v>
      </c>
      <c r="G375" s="108"/>
    </row>
    <row r="376" spans="2:7">
      <c r="B376" s="120">
        <v>44720</v>
      </c>
      <c r="C376" s="107">
        <v>0.83799999999999986</v>
      </c>
      <c r="D376" s="107">
        <v>1.2775000000000001</v>
      </c>
      <c r="E376" s="107">
        <v>2.5647368421052632</v>
      </c>
      <c r="F376" s="107">
        <v>2.5610000000000004</v>
      </c>
      <c r="G376" s="108"/>
    </row>
    <row r="377" spans="2:7">
      <c r="B377" s="120">
        <v>44721</v>
      </c>
      <c r="C377" s="107">
        <v>0.83949999999999991</v>
      </c>
      <c r="D377" s="107">
        <v>1.3000000000000003</v>
      </c>
      <c r="E377" s="107">
        <v>2.4510526315789476</v>
      </c>
      <c r="F377" s="107">
        <v>2.5579999999999998</v>
      </c>
      <c r="G377" s="108"/>
    </row>
    <row r="378" spans="2:7">
      <c r="B378" s="120">
        <v>44722</v>
      </c>
      <c r="C378" s="107">
        <v>0.85549999999999993</v>
      </c>
      <c r="D378" s="107">
        <v>1.31</v>
      </c>
      <c r="E378" s="107">
        <v>2.4255</v>
      </c>
      <c r="F378" s="107">
        <v>2.5860000000000003</v>
      </c>
      <c r="G378" s="108"/>
    </row>
    <row r="379" spans="2:7">
      <c r="B379" s="120">
        <v>44725</v>
      </c>
      <c r="C379" s="107">
        <v>0.85849999999999993</v>
      </c>
      <c r="D379" s="107">
        <v>1.302</v>
      </c>
      <c r="E379" s="107">
        <v>2.472</v>
      </c>
      <c r="F379" s="107">
        <v>2.5754999999999999</v>
      </c>
      <c r="G379" s="108"/>
    </row>
    <row r="380" spans="2:7">
      <c r="B380" s="120">
        <v>44726</v>
      </c>
      <c r="C380" s="107">
        <v>0.86149999999999982</v>
      </c>
      <c r="D380" s="107">
        <v>1.286</v>
      </c>
      <c r="E380" s="107">
        <v>2.5234999999999999</v>
      </c>
      <c r="F380" s="107">
        <v>2.5910000000000002</v>
      </c>
      <c r="G380" s="108"/>
    </row>
    <row r="381" spans="2:7">
      <c r="B381" s="120">
        <v>44727</v>
      </c>
      <c r="C381" s="107">
        <v>0.86499999999999988</v>
      </c>
      <c r="D381" s="107">
        <v>1.3149999999999999</v>
      </c>
      <c r="E381" s="107">
        <v>2.5209999999999999</v>
      </c>
      <c r="F381" s="107">
        <v>2.5719999999999996</v>
      </c>
      <c r="G381" s="108"/>
    </row>
    <row r="382" spans="2:7">
      <c r="B382" s="120">
        <v>44728</v>
      </c>
      <c r="C382" s="107">
        <v>0.86549999999999994</v>
      </c>
      <c r="D382" s="107">
        <v>1.3305</v>
      </c>
      <c r="E382" s="107">
        <v>2.5189999999999997</v>
      </c>
      <c r="F382" s="107">
        <v>2.5859999999999999</v>
      </c>
      <c r="G382" s="108"/>
    </row>
    <row r="383" spans="2:7">
      <c r="B383" s="120">
        <v>44729</v>
      </c>
      <c r="C383" s="107">
        <v>0.87099999999999989</v>
      </c>
      <c r="D383" s="107">
        <v>1.3439999999999999</v>
      </c>
      <c r="E383" s="107">
        <v>2.5055000000000001</v>
      </c>
      <c r="F383" s="107">
        <v>2.5880000000000001</v>
      </c>
      <c r="G383" s="108"/>
    </row>
    <row r="384" spans="2:7">
      <c r="B384" s="120">
        <v>44732</v>
      </c>
      <c r="C384" s="107">
        <v>0.87099999999999989</v>
      </c>
      <c r="D384" s="107">
        <v>1.3664999999999998</v>
      </c>
      <c r="E384" s="107">
        <v>2.4779999999999998</v>
      </c>
      <c r="F384" s="107">
        <v>2.617</v>
      </c>
      <c r="G384" s="108"/>
    </row>
    <row r="385" spans="2:7">
      <c r="B385" s="120">
        <v>44733</v>
      </c>
      <c r="C385" s="107">
        <v>0.87894736842105259</v>
      </c>
      <c r="D385" s="107">
        <v>1.3736842105263156</v>
      </c>
      <c r="E385" s="107">
        <v>2.4663157894736845</v>
      </c>
      <c r="F385" s="107">
        <v>2.6226315789473684</v>
      </c>
      <c r="G385" s="108"/>
    </row>
    <row r="386" spans="2:7">
      <c r="B386" s="120">
        <v>44734</v>
      </c>
      <c r="C386" s="107">
        <v>0.87526315789473674</v>
      </c>
      <c r="D386" s="107">
        <v>1.3889473684210527</v>
      </c>
      <c r="E386" s="107">
        <v>2.3463157894736844</v>
      </c>
      <c r="F386" s="107">
        <v>2.621578947368421</v>
      </c>
      <c r="G386" s="108"/>
    </row>
    <row r="387" spans="2:7">
      <c r="B387" s="120">
        <v>44735</v>
      </c>
      <c r="C387" s="107">
        <v>0.87421052631578944</v>
      </c>
      <c r="D387" s="107">
        <v>1.4026315789473685</v>
      </c>
      <c r="E387" s="107">
        <v>2.3842105263157896</v>
      </c>
      <c r="F387" s="107">
        <v>2.6110526315789473</v>
      </c>
      <c r="G387" s="108"/>
    </row>
    <row r="388" spans="2:7">
      <c r="B388" s="120">
        <v>44736</v>
      </c>
      <c r="C388" s="107">
        <v>0.87421052631578944</v>
      </c>
      <c r="D388" s="107">
        <v>1.4073684210526314</v>
      </c>
      <c r="E388" s="107">
        <v>2.4</v>
      </c>
      <c r="F388" s="107">
        <v>2.6473684210526316</v>
      </c>
      <c r="G388" s="108"/>
    </row>
    <row r="389" spans="2:7">
      <c r="B389" s="120">
        <v>44739</v>
      </c>
      <c r="C389" s="107">
        <v>0.87222222222222223</v>
      </c>
      <c r="D389" s="107">
        <v>1.408333333333333</v>
      </c>
      <c r="E389" s="107">
        <v>2.4133333333333331</v>
      </c>
      <c r="F389" s="107">
        <v>2.6305555555555555</v>
      </c>
      <c r="G389" s="108"/>
    </row>
    <row r="390" spans="2:7">
      <c r="B390" s="120">
        <v>44740</v>
      </c>
      <c r="C390" s="107">
        <v>0.87055555555555553</v>
      </c>
      <c r="D390" s="107">
        <v>1.4133333333333333</v>
      </c>
      <c r="E390" s="107">
        <v>2.3761111111111113</v>
      </c>
      <c r="F390" s="107">
        <v>2.6333333333333333</v>
      </c>
      <c r="G390" s="108"/>
    </row>
    <row r="391" spans="2:7">
      <c r="B391" s="120">
        <v>44741</v>
      </c>
      <c r="C391" s="107">
        <v>0.86277777777777775</v>
      </c>
      <c r="D391" s="107">
        <v>1.4116666666666668</v>
      </c>
      <c r="E391" s="107">
        <v>2.2966666666666664</v>
      </c>
      <c r="F391" s="107">
        <v>2.6222222222222222</v>
      </c>
      <c r="G391" s="108"/>
    </row>
    <row r="392" spans="2:7">
      <c r="B392" s="120">
        <v>44742</v>
      </c>
      <c r="C392" s="107">
        <v>0.87277777777777776</v>
      </c>
      <c r="D392" s="107">
        <v>1.405</v>
      </c>
      <c r="E392" s="107">
        <v>2.2577777777777777</v>
      </c>
      <c r="F392" s="107">
        <v>2.64</v>
      </c>
      <c r="G392" s="108"/>
    </row>
    <row r="393" spans="2:7">
      <c r="B393" s="120">
        <v>44743</v>
      </c>
      <c r="C393" s="107">
        <v>0.88500000000000001</v>
      </c>
      <c r="D393" s="107">
        <v>1.4127777777777779</v>
      </c>
      <c r="E393" s="107">
        <v>2.2972222222222225</v>
      </c>
      <c r="F393" s="107">
        <v>2.6188888888888888</v>
      </c>
      <c r="G393" s="108"/>
    </row>
    <row r="394" spans="2:7">
      <c r="B394" s="120">
        <v>44746</v>
      </c>
      <c r="C394" s="107">
        <v>0.88944444444444448</v>
      </c>
      <c r="D394" s="107">
        <v>1.3883333333333336</v>
      </c>
      <c r="E394" s="107">
        <v>2.1766666666666667</v>
      </c>
      <c r="F394" s="107">
        <v>2.6461111111111109</v>
      </c>
      <c r="G394" s="108"/>
    </row>
    <row r="395" spans="2:7">
      <c r="B395" s="120">
        <v>44747</v>
      </c>
      <c r="C395" s="107">
        <v>0.90666666666666673</v>
      </c>
      <c r="D395" s="107">
        <v>1.387777777777778</v>
      </c>
      <c r="E395" s="107">
        <v>2.2355555555555555</v>
      </c>
      <c r="F395" s="107">
        <v>2.6711111111111112</v>
      </c>
      <c r="G395" s="108"/>
    </row>
    <row r="396" spans="2:7">
      <c r="B396" s="120">
        <v>44748</v>
      </c>
      <c r="C396" s="107">
        <v>0.90888888888888886</v>
      </c>
      <c r="D396" s="107">
        <v>1.3922222222222222</v>
      </c>
      <c r="E396" s="107">
        <v>2.2449999999999997</v>
      </c>
      <c r="F396" s="107">
        <v>2.7066666666666666</v>
      </c>
      <c r="G396" s="108"/>
    </row>
    <row r="397" spans="2:7">
      <c r="B397" s="120">
        <v>44749</v>
      </c>
      <c r="C397" s="107">
        <v>0.90388888888888885</v>
      </c>
      <c r="D397" s="107">
        <v>1.3705555555555555</v>
      </c>
      <c r="E397" s="107">
        <v>2.342222222222222</v>
      </c>
      <c r="F397" s="107">
        <v>2.7294444444444443</v>
      </c>
      <c r="G397" s="108"/>
    </row>
    <row r="398" spans="2:7">
      <c r="B398" s="120">
        <v>44750</v>
      </c>
      <c r="C398" s="107">
        <v>0.90111111111111086</v>
      </c>
      <c r="D398" s="107">
        <v>1.3716666666666668</v>
      </c>
      <c r="E398" s="107">
        <v>2.3344444444444443</v>
      </c>
      <c r="F398" s="107">
        <v>2.7549999999999999</v>
      </c>
      <c r="G398" s="108"/>
    </row>
    <row r="399" spans="2:7">
      <c r="B399" s="120">
        <v>44753</v>
      </c>
      <c r="C399" s="107">
        <v>0.91333333333333322</v>
      </c>
      <c r="D399" s="107">
        <v>1.3988888888888888</v>
      </c>
      <c r="E399" s="107">
        <v>2.382222222222222</v>
      </c>
      <c r="F399" s="107">
        <v>2.7588888888888885</v>
      </c>
      <c r="G399" s="108"/>
    </row>
    <row r="400" spans="2:7">
      <c r="B400" s="120">
        <v>44754</v>
      </c>
      <c r="C400" s="107">
        <v>0.91833333333333345</v>
      </c>
      <c r="D400" s="107">
        <v>1.4261111111111111</v>
      </c>
      <c r="E400" s="107">
        <v>2.3872222222222224</v>
      </c>
      <c r="F400" s="107">
        <v>2.7644444444444445</v>
      </c>
      <c r="G400" s="108"/>
    </row>
    <row r="401" spans="2:7">
      <c r="B401" s="120">
        <v>44755</v>
      </c>
      <c r="C401" s="107">
        <v>0.91833333333333322</v>
      </c>
      <c r="D401" s="107">
        <v>1.3927777777777777</v>
      </c>
      <c r="E401" s="107">
        <v>2.3677777777777775</v>
      </c>
      <c r="F401" s="107">
        <v>2.7633333333333336</v>
      </c>
      <c r="G401" s="108"/>
    </row>
    <row r="402" spans="2:7">
      <c r="B402" s="120">
        <v>44756</v>
      </c>
      <c r="C402" s="107">
        <v>0.92055555555555557</v>
      </c>
      <c r="D402" s="107">
        <v>1.395</v>
      </c>
      <c r="E402" s="107">
        <v>2.4999999999999996</v>
      </c>
      <c r="F402" s="107">
        <v>2.7655555555555558</v>
      </c>
      <c r="G402" s="108"/>
    </row>
    <row r="403" spans="2:7">
      <c r="B403" s="120">
        <v>44757</v>
      </c>
      <c r="C403" s="107">
        <v>0.91833333333333345</v>
      </c>
      <c r="D403" s="107">
        <v>1.3877777777777778</v>
      </c>
      <c r="E403" s="107">
        <v>2.6177777777777775</v>
      </c>
      <c r="F403" s="107">
        <v>2.7316666666666674</v>
      </c>
      <c r="G403" s="108"/>
    </row>
    <row r="404" spans="2:7">
      <c r="B404" s="120">
        <v>44760</v>
      </c>
      <c r="C404" s="107">
        <v>0.92555555555555558</v>
      </c>
      <c r="D404" s="107">
        <v>1.3761111111111113</v>
      </c>
      <c r="E404" s="107">
        <v>2.6633333333333331</v>
      </c>
      <c r="F404" s="107">
        <v>2.7027777777777779</v>
      </c>
      <c r="G404" s="108"/>
    </row>
    <row r="405" spans="2:7">
      <c r="B405" s="120">
        <v>44761</v>
      </c>
      <c r="C405" s="107">
        <v>0.92368421052631577</v>
      </c>
      <c r="D405" s="107">
        <v>1.3868421052631579</v>
      </c>
      <c r="E405" s="107">
        <v>2.6336842105263156</v>
      </c>
      <c r="F405" s="107">
        <v>2.6921052631578952</v>
      </c>
      <c r="G405" s="108"/>
    </row>
    <row r="406" spans="2:7">
      <c r="B406" s="120">
        <v>44762</v>
      </c>
      <c r="C406" s="107">
        <v>0.92736842105263162</v>
      </c>
      <c r="D406" s="107">
        <v>1.374736842105263</v>
      </c>
      <c r="E406" s="107">
        <v>2.6505263157894738</v>
      </c>
      <c r="F406" s="107">
        <v>2.6852631578947372</v>
      </c>
      <c r="G406" s="108"/>
    </row>
    <row r="407" spans="2:7">
      <c r="B407" s="120">
        <v>44763</v>
      </c>
      <c r="C407" s="107">
        <v>0.93052631578947365</v>
      </c>
      <c r="D407" s="107">
        <v>1.3836842105263158</v>
      </c>
      <c r="E407" s="107">
        <v>2.6521052631578947</v>
      </c>
      <c r="F407" s="107">
        <v>2.6715789473684213</v>
      </c>
      <c r="G407" s="108"/>
    </row>
    <row r="408" spans="2:7">
      <c r="B408" s="120">
        <v>44764</v>
      </c>
      <c r="C408" s="107">
        <v>0.93000000000000027</v>
      </c>
      <c r="D408" s="107">
        <v>1.3889473684210525</v>
      </c>
      <c r="E408" s="107">
        <v>2.6726315789473687</v>
      </c>
      <c r="F408" s="107">
        <v>2.6489473684210529</v>
      </c>
      <c r="G408" s="108"/>
    </row>
    <row r="409" spans="2:7">
      <c r="B409" s="120">
        <v>44767</v>
      </c>
      <c r="C409" s="107">
        <v>0.92850000000000021</v>
      </c>
      <c r="D409" s="107">
        <v>1.3954999999999997</v>
      </c>
      <c r="E409" s="107">
        <v>2.6085000000000003</v>
      </c>
      <c r="F409" s="107">
        <v>2.6310000000000002</v>
      </c>
      <c r="G409" s="108"/>
    </row>
    <row r="410" spans="2:7">
      <c r="B410" s="120">
        <v>44768</v>
      </c>
      <c r="C410" s="107">
        <v>0.92950000000000021</v>
      </c>
      <c r="D410" s="107">
        <v>1.391</v>
      </c>
      <c r="E410" s="107">
        <v>2.5990000000000002</v>
      </c>
      <c r="F410" s="107">
        <v>2.59</v>
      </c>
      <c r="G410" s="108"/>
    </row>
    <row r="411" spans="2:7">
      <c r="B411" s="120">
        <v>44769</v>
      </c>
      <c r="C411" s="107">
        <v>0.93700000000000006</v>
      </c>
      <c r="D411" s="107">
        <v>1.3885000000000001</v>
      </c>
      <c r="E411" s="107">
        <v>2.597</v>
      </c>
      <c r="F411" s="107">
        <v>2.5739999999999998</v>
      </c>
      <c r="G411" s="108"/>
    </row>
    <row r="412" spans="2:7">
      <c r="B412" s="120">
        <v>44770</v>
      </c>
      <c r="C412" s="107">
        <v>0.93250000000000011</v>
      </c>
      <c r="D412" s="107">
        <v>1.397</v>
      </c>
      <c r="E412" s="107">
        <v>2.6015000000000001</v>
      </c>
      <c r="F412" s="107">
        <v>2.5724999999999998</v>
      </c>
      <c r="G412" s="108"/>
    </row>
    <row r="413" spans="2:7">
      <c r="B413" s="120">
        <v>44771</v>
      </c>
      <c r="C413" s="107">
        <v>0.92800000000000016</v>
      </c>
      <c r="D413" s="107">
        <v>1.3900000000000001</v>
      </c>
      <c r="E413" s="107">
        <v>2.5655000000000001</v>
      </c>
      <c r="F413" s="107">
        <v>2.5720000000000001</v>
      </c>
      <c r="G413" s="108"/>
    </row>
    <row r="414" spans="2:7">
      <c r="B414" s="120">
        <v>44774</v>
      </c>
      <c r="C414" s="107">
        <v>0.93950000000000011</v>
      </c>
      <c r="D414" s="107">
        <v>1.4115</v>
      </c>
      <c r="E414" s="107">
        <v>2.6455000000000002</v>
      </c>
      <c r="F414" s="107">
        <v>2.5460000000000003</v>
      </c>
      <c r="G414" s="108"/>
    </row>
    <row r="415" spans="2:7">
      <c r="B415" s="120">
        <v>44775</v>
      </c>
      <c r="C415" s="107">
        <v>0.93200000000000005</v>
      </c>
      <c r="D415" s="107">
        <v>1.4325000000000001</v>
      </c>
      <c r="E415" s="107">
        <v>2.7450000000000001</v>
      </c>
      <c r="F415" s="107">
        <v>2.54</v>
      </c>
      <c r="G415" s="108"/>
    </row>
    <row r="416" spans="2:7">
      <c r="B416" s="120">
        <v>44776</v>
      </c>
      <c r="C416" s="107">
        <v>0.93350000000000011</v>
      </c>
      <c r="D416" s="107">
        <v>1.4290000000000003</v>
      </c>
      <c r="E416" s="107">
        <v>2.7499999999999996</v>
      </c>
      <c r="F416" s="107">
        <v>2.4915000000000007</v>
      </c>
      <c r="G416" s="108"/>
    </row>
    <row r="417" spans="2:7">
      <c r="B417" s="120">
        <v>44777</v>
      </c>
      <c r="C417" s="107">
        <v>0.94199999999999995</v>
      </c>
      <c r="D417" s="107">
        <v>1.4440000000000004</v>
      </c>
      <c r="E417" s="107">
        <v>2.7295000000000003</v>
      </c>
      <c r="F417" s="107">
        <v>2.4365000000000006</v>
      </c>
      <c r="G417" s="108"/>
    </row>
    <row r="418" spans="2:7">
      <c r="B418" s="120">
        <v>44778</v>
      </c>
      <c r="C418" s="107">
        <v>0.94250000000000012</v>
      </c>
      <c r="D418" s="107">
        <v>1.4380000000000002</v>
      </c>
      <c r="E418" s="107">
        <v>2.7605000000000004</v>
      </c>
      <c r="F418" s="107">
        <v>2.3870000000000005</v>
      </c>
      <c r="G418" s="108"/>
    </row>
    <row r="419" spans="2:7">
      <c r="B419" s="120">
        <v>44781</v>
      </c>
      <c r="C419" s="107">
        <v>0.94349999999999989</v>
      </c>
      <c r="D419" s="107">
        <v>1.4205000000000001</v>
      </c>
      <c r="E419" s="107">
        <v>2.7240000000000002</v>
      </c>
      <c r="F419" s="107">
        <v>2.4315000000000002</v>
      </c>
      <c r="G419" s="108"/>
    </row>
    <row r="420" spans="2:7">
      <c r="B420" s="120">
        <v>44782</v>
      </c>
      <c r="C420" s="107">
        <v>0.95099999999999985</v>
      </c>
      <c r="D420" s="107">
        <v>1.4025000000000001</v>
      </c>
      <c r="E420" s="107">
        <v>2.7705000000000002</v>
      </c>
      <c r="F420" s="107">
        <v>2.4119999999999999</v>
      </c>
      <c r="G420" s="108"/>
    </row>
    <row r="421" spans="2:7">
      <c r="B421" s="120">
        <v>44783</v>
      </c>
      <c r="C421" s="107">
        <v>0.96050000000000002</v>
      </c>
      <c r="D421" s="107">
        <v>1.4174999999999998</v>
      </c>
      <c r="E421" s="107">
        <v>2.7614999999999998</v>
      </c>
      <c r="F421" s="107">
        <v>2.4255</v>
      </c>
      <c r="G421" s="108"/>
    </row>
    <row r="422" spans="2:7">
      <c r="B422" s="120">
        <v>44784</v>
      </c>
      <c r="C422" s="107">
        <v>0.96500000000000008</v>
      </c>
      <c r="D422" s="107">
        <v>1.4324999999999999</v>
      </c>
      <c r="E422" s="107">
        <v>2.6665000000000001</v>
      </c>
      <c r="F422" s="107">
        <v>2.4325000000000001</v>
      </c>
      <c r="G422" s="108"/>
    </row>
    <row r="423" spans="2:7">
      <c r="B423" s="120">
        <v>44785</v>
      </c>
      <c r="C423" s="107">
        <v>0.96850000000000003</v>
      </c>
      <c r="D423" s="107">
        <v>1.4369999999999998</v>
      </c>
      <c r="E423" s="107">
        <v>2.5870000000000002</v>
      </c>
      <c r="F423" s="107">
        <v>2.4824999999999999</v>
      </c>
      <c r="G423" s="108"/>
    </row>
    <row r="424" spans="2:7">
      <c r="B424" s="120">
        <v>44788</v>
      </c>
      <c r="C424" s="107">
        <v>0.97578947368421065</v>
      </c>
      <c r="D424" s="107">
        <v>1.4421052631578946</v>
      </c>
      <c r="E424" s="107">
        <v>2.5747368421052634</v>
      </c>
      <c r="F424" s="107">
        <v>2.4805263157894735</v>
      </c>
      <c r="G424" s="108"/>
    </row>
    <row r="425" spans="2:7">
      <c r="B425" s="120">
        <v>44789</v>
      </c>
      <c r="C425" s="107">
        <v>0.973157894736842</v>
      </c>
      <c r="D425" s="107">
        <v>1.4484210526315788</v>
      </c>
      <c r="E425" s="107">
        <v>2.6405263157894736</v>
      </c>
      <c r="F425" s="107">
        <v>2.4763157894736842</v>
      </c>
      <c r="G425" s="108"/>
    </row>
    <row r="426" spans="2:7">
      <c r="B426" s="120">
        <v>44790</v>
      </c>
      <c r="C426" s="107">
        <v>0.97631578947368403</v>
      </c>
      <c r="D426" s="107">
        <v>1.4752631578947366</v>
      </c>
      <c r="E426" s="107">
        <v>2.6778947368421053</v>
      </c>
      <c r="F426" s="107">
        <v>2.546842105263158</v>
      </c>
      <c r="G426" s="108"/>
    </row>
    <row r="427" spans="2:7">
      <c r="B427" s="120">
        <v>44791</v>
      </c>
      <c r="C427" s="107">
        <v>0.98789473684210538</v>
      </c>
      <c r="D427" s="107">
        <v>1.4684210526315788</v>
      </c>
      <c r="E427" s="107">
        <v>2.6815789473684215</v>
      </c>
      <c r="F427" s="107">
        <v>2.5684210526315789</v>
      </c>
      <c r="G427" s="108"/>
    </row>
    <row r="428" spans="2:7">
      <c r="B428" s="120">
        <v>44792</v>
      </c>
      <c r="C428" s="107">
        <v>0.99421052631578954</v>
      </c>
      <c r="D428" s="107">
        <v>1.4573684210526312</v>
      </c>
      <c r="E428" s="107">
        <v>2.6842105263157903</v>
      </c>
      <c r="F428" s="107">
        <v>2.5752631578947374</v>
      </c>
      <c r="G428" s="108"/>
    </row>
    <row r="429" spans="2:7">
      <c r="B429" s="120">
        <v>44795</v>
      </c>
      <c r="C429" s="107">
        <v>0.99315789473684202</v>
      </c>
      <c r="D429" s="107">
        <v>1.4647368421052631</v>
      </c>
      <c r="E429" s="107">
        <v>2.6757894736842109</v>
      </c>
      <c r="F429" s="107">
        <v>2.6089473684210525</v>
      </c>
      <c r="G429" s="108"/>
    </row>
    <row r="430" spans="2:7">
      <c r="B430" s="120">
        <v>44796</v>
      </c>
      <c r="C430" s="107">
        <v>0.99578947368421022</v>
      </c>
      <c r="D430" s="107">
        <v>1.4984210526315787</v>
      </c>
      <c r="E430" s="107">
        <v>2.6994736842105267</v>
      </c>
      <c r="F430" s="107">
        <v>2.6652631578947363</v>
      </c>
      <c r="G430" s="108"/>
    </row>
    <row r="431" spans="2:7">
      <c r="B431" s="120">
        <v>44797</v>
      </c>
      <c r="C431" s="107">
        <v>0.9936842105263155</v>
      </c>
      <c r="D431" s="107">
        <v>1.5099999999999998</v>
      </c>
      <c r="E431" s="107">
        <v>2.695263157894737</v>
      </c>
      <c r="F431" s="107">
        <v>2.7005263157894737</v>
      </c>
      <c r="G431" s="108"/>
    </row>
    <row r="432" spans="2:7">
      <c r="B432" s="120">
        <v>44798</v>
      </c>
      <c r="C432" s="107">
        <v>0.99473684210526303</v>
      </c>
      <c r="D432" s="107">
        <v>1.5084210526315789</v>
      </c>
      <c r="E432" s="107">
        <v>2.6442105263157898</v>
      </c>
      <c r="F432" s="107">
        <v>2.7005263157894737</v>
      </c>
      <c r="G432" s="108"/>
    </row>
    <row r="433" spans="2:7">
      <c r="B433" s="120">
        <v>44799</v>
      </c>
      <c r="C433" s="107">
        <v>0.99578947368421045</v>
      </c>
      <c r="D433" s="107">
        <v>1.5073684210526317</v>
      </c>
      <c r="E433" s="107">
        <v>2.6642105263157894</v>
      </c>
      <c r="F433" s="107">
        <v>2.7663157894736847</v>
      </c>
      <c r="G433" s="108"/>
    </row>
    <row r="434" spans="2:7">
      <c r="B434" s="120">
        <v>44802</v>
      </c>
      <c r="C434" s="107">
        <v>0.98526315789473662</v>
      </c>
      <c r="D434" s="107">
        <v>1.4915789473684209</v>
      </c>
      <c r="E434" s="107">
        <v>2.6189473684210522</v>
      </c>
      <c r="F434" s="107">
        <v>2.7952631578947367</v>
      </c>
      <c r="G434" s="108"/>
    </row>
    <row r="435" spans="2:7">
      <c r="B435" s="120">
        <v>44803</v>
      </c>
      <c r="C435" s="107">
        <v>0.98736842105263145</v>
      </c>
      <c r="D435" s="107">
        <v>1.4736842105263157</v>
      </c>
      <c r="E435" s="107">
        <v>2.581052631578947</v>
      </c>
      <c r="F435" s="107">
        <v>2.8384210526315798</v>
      </c>
      <c r="G435" s="108"/>
    </row>
    <row r="436" spans="2:7">
      <c r="B436" s="120">
        <v>44804</v>
      </c>
      <c r="C436" s="107">
        <v>0.99052631578947392</v>
      </c>
      <c r="D436" s="107">
        <v>1.4678947368421051</v>
      </c>
      <c r="E436" s="107">
        <v>2.6121052631578947</v>
      </c>
      <c r="F436" s="107">
        <v>2.8957894736842111</v>
      </c>
      <c r="G436" s="108"/>
    </row>
    <row r="437" spans="2:7">
      <c r="B437" s="120">
        <v>44805</v>
      </c>
      <c r="C437" s="107">
        <v>1.0015789473684211</v>
      </c>
      <c r="D437" s="107">
        <v>1.4673684210526314</v>
      </c>
      <c r="E437" s="107">
        <v>2.6199999999999997</v>
      </c>
      <c r="F437" s="107">
        <v>2.9757894736842108</v>
      </c>
      <c r="G437" s="108"/>
    </row>
    <row r="438" spans="2:7">
      <c r="B438" s="120">
        <v>44806</v>
      </c>
      <c r="C438" s="107">
        <v>1.0031578947368422</v>
      </c>
      <c r="D438" s="107">
        <v>1.4657894736842103</v>
      </c>
      <c r="E438" s="107">
        <v>2.6694736842105264</v>
      </c>
      <c r="F438" s="107">
        <v>3.0331578947368425</v>
      </c>
      <c r="G438" s="108"/>
    </row>
    <row r="439" spans="2:7">
      <c r="B439" s="120">
        <v>44809</v>
      </c>
      <c r="C439" s="107">
        <v>0.99736842105263168</v>
      </c>
      <c r="D439" s="107">
        <v>1.4752631578947368</v>
      </c>
      <c r="E439" s="107">
        <v>2.6784210526315788</v>
      </c>
      <c r="F439" s="107">
        <v>3.013684210526316</v>
      </c>
      <c r="G439" s="108"/>
    </row>
    <row r="440" spans="2:7">
      <c r="B440" s="120">
        <v>44810</v>
      </c>
      <c r="C440" s="107">
        <v>0.9984210526315791</v>
      </c>
      <c r="D440" s="107">
        <v>1.4736842105263157</v>
      </c>
      <c r="E440" s="107">
        <v>2.608421052631579</v>
      </c>
      <c r="F440" s="107">
        <v>3.0347368421052634</v>
      </c>
      <c r="G440" s="108"/>
    </row>
    <row r="441" spans="2:7">
      <c r="B441" s="120">
        <v>44811</v>
      </c>
      <c r="C441" s="107">
        <v>0.99842105263157888</v>
      </c>
      <c r="D441" s="107">
        <v>1.4610526315789474</v>
      </c>
      <c r="E441" s="107">
        <v>2.5952631578947369</v>
      </c>
      <c r="F441" s="107">
        <v>3.0926315789473686</v>
      </c>
      <c r="G441" s="108"/>
    </row>
    <row r="442" spans="2:7">
      <c r="B442" s="120">
        <v>44812</v>
      </c>
      <c r="C442" s="107">
        <v>1</v>
      </c>
      <c r="D442" s="107">
        <v>1.4457894736842105</v>
      </c>
      <c r="E442" s="107">
        <v>2.5763157894736848</v>
      </c>
      <c r="F442" s="107">
        <v>3.1347368421052635</v>
      </c>
      <c r="G442" s="108"/>
    </row>
    <row r="443" spans="2:7">
      <c r="B443" s="120">
        <v>44813</v>
      </c>
      <c r="C443" s="107">
        <v>1.0015789473684209</v>
      </c>
      <c r="D443" s="107">
        <v>1.4805263157894737</v>
      </c>
      <c r="E443" s="107">
        <v>2.5794736842105266</v>
      </c>
      <c r="F443" s="107">
        <v>3.148421052631579</v>
      </c>
      <c r="G443" s="108"/>
    </row>
    <row r="444" spans="2:7">
      <c r="B444" s="120">
        <v>44816</v>
      </c>
      <c r="C444" s="107">
        <v>1.0089999999999999</v>
      </c>
      <c r="D444" s="107">
        <v>1.4904999999999999</v>
      </c>
      <c r="E444" s="107">
        <v>2.5640000000000005</v>
      </c>
      <c r="F444" s="107">
        <v>3.145</v>
      </c>
      <c r="G444" s="108"/>
    </row>
    <row r="445" spans="2:7">
      <c r="B445" s="120">
        <v>44817</v>
      </c>
      <c r="C445" s="107">
        <v>1.0194999999999999</v>
      </c>
      <c r="D445" s="107">
        <v>1.4889999999999997</v>
      </c>
      <c r="E445" s="107">
        <v>2.5075000000000007</v>
      </c>
      <c r="F445" s="107">
        <v>3.1740000000000004</v>
      </c>
      <c r="G445" s="108"/>
    </row>
    <row r="446" spans="2:7">
      <c r="B446" s="120">
        <v>44818</v>
      </c>
      <c r="C446" s="107">
        <v>1.0259999999999998</v>
      </c>
      <c r="D446" s="107">
        <v>1.4969999999999999</v>
      </c>
      <c r="E446" s="107">
        <v>2.4855000000000005</v>
      </c>
      <c r="F446" s="107">
        <v>3.1589999999999998</v>
      </c>
      <c r="G446" s="108"/>
    </row>
    <row r="447" spans="2:7">
      <c r="B447" s="120">
        <v>44819</v>
      </c>
      <c r="C447" s="107">
        <v>1.028</v>
      </c>
      <c r="D447" s="107">
        <v>1.5074999999999998</v>
      </c>
      <c r="E447" s="107">
        <v>2.4520000000000004</v>
      </c>
      <c r="F447" s="107">
        <v>3.1459999999999999</v>
      </c>
      <c r="G447" s="108"/>
    </row>
    <row r="448" spans="2:7">
      <c r="B448" s="120">
        <v>44820</v>
      </c>
      <c r="C448" s="107">
        <v>1.0273684210526317</v>
      </c>
      <c r="D448" s="107">
        <v>1.5210526315789472</v>
      </c>
      <c r="E448" s="107">
        <v>2.4347368421052633</v>
      </c>
      <c r="F448" s="107">
        <v>3.1536842105263156</v>
      </c>
      <c r="G448" s="108"/>
    </row>
    <row r="449" spans="2:7">
      <c r="B449" s="120">
        <v>44823</v>
      </c>
      <c r="C449" s="107">
        <v>1.0355555555555556</v>
      </c>
      <c r="D449" s="107">
        <v>1.5133333333333334</v>
      </c>
      <c r="E449" s="107">
        <v>2.5016666666666669</v>
      </c>
      <c r="F449" s="107">
        <v>3.1661111111111113</v>
      </c>
      <c r="G449" s="108"/>
    </row>
    <row r="450" spans="2:7">
      <c r="B450" s="120">
        <v>44824</v>
      </c>
      <c r="C450" s="107">
        <v>1.0316666666666667</v>
      </c>
      <c r="D450" s="107">
        <v>1.4927777777777778</v>
      </c>
      <c r="E450" s="107">
        <v>2.4994444444444444</v>
      </c>
      <c r="F450" s="107">
        <v>3.1488888888888891</v>
      </c>
      <c r="G450" s="108"/>
    </row>
    <row r="451" spans="2:7">
      <c r="B451" s="120">
        <v>44825</v>
      </c>
      <c r="C451" s="107">
        <v>1.0344444444444445</v>
      </c>
      <c r="D451" s="107">
        <v>1.5094444444444448</v>
      </c>
      <c r="E451" s="107">
        <v>2.4744444444444444</v>
      </c>
      <c r="F451" s="107">
        <v>3.1833333333333327</v>
      </c>
      <c r="G451" s="108"/>
    </row>
    <row r="452" spans="2:7">
      <c r="B452" s="120">
        <v>44826</v>
      </c>
      <c r="C452" s="107">
        <v>1.0344444444444445</v>
      </c>
      <c r="D452" s="107">
        <v>1.5266666666666668</v>
      </c>
      <c r="E452" s="107">
        <v>2.494444444444444</v>
      </c>
      <c r="F452" s="107">
        <v>3.2338888888888886</v>
      </c>
      <c r="G452" s="108"/>
    </row>
    <row r="453" spans="2:7">
      <c r="B453" s="120">
        <v>44827</v>
      </c>
      <c r="C453" s="107">
        <v>1.0394444444444444</v>
      </c>
      <c r="D453" s="107">
        <v>1.5322222222222224</v>
      </c>
      <c r="E453" s="107">
        <v>2.5038888888888882</v>
      </c>
      <c r="F453" s="107">
        <v>3.2349999999999999</v>
      </c>
      <c r="G453" s="108"/>
    </row>
    <row r="454" spans="2:7">
      <c r="B454" s="120">
        <v>44830</v>
      </c>
      <c r="C454" s="107">
        <v>1.048888888888889</v>
      </c>
      <c r="D454" s="107">
        <v>1.5383333333333331</v>
      </c>
      <c r="E454" s="107">
        <v>2.4683333333333324</v>
      </c>
      <c r="F454" s="107">
        <v>3.2838888888888884</v>
      </c>
      <c r="G454" s="108"/>
    </row>
    <row r="455" spans="2:7">
      <c r="B455" s="120">
        <v>44831</v>
      </c>
      <c r="C455" s="107">
        <v>1.0461111111111112</v>
      </c>
      <c r="D455" s="107">
        <v>1.5349999999999997</v>
      </c>
      <c r="E455" s="107">
        <v>2.4311111111111106</v>
      </c>
      <c r="F455" s="107">
        <v>3.3377777777777777</v>
      </c>
      <c r="G455" s="108"/>
    </row>
    <row r="456" spans="2:7">
      <c r="B456" s="120">
        <v>44832</v>
      </c>
      <c r="C456" s="107">
        <v>1.0516666666666665</v>
      </c>
      <c r="D456" s="107">
        <v>1.5405555555555555</v>
      </c>
      <c r="E456" s="107">
        <v>2.4249999999999994</v>
      </c>
      <c r="F456" s="107">
        <v>3.3138888888888887</v>
      </c>
      <c r="G456" s="108"/>
    </row>
    <row r="457" spans="2:7">
      <c r="B457" s="120">
        <v>44833</v>
      </c>
      <c r="C457" s="107">
        <v>1.0444444444444445</v>
      </c>
      <c r="D457" s="107">
        <v>1.5355555555555553</v>
      </c>
      <c r="E457" s="107">
        <v>2.4694444444444441</v>
      </c>
      <c r="F457" s="107">
        <v>3.3066666666666666</v>
      </c>
      <c r="G457" s="108"/>
    </row>
    <row r="458" spans="2:7">
      <c r="B458" s="120">
        <v>44834</v>
      </c>
      <c r="C458" s="107">
        <v>1.0483333333333331</v>
      </c>
      <c r="D458" s="107">
        <v>1.5377777777777775</v>
      </c>
      <c r="E458" s="107">
        <v>2.4399999999999995</v>
      </c>
      <c r="F458" s="107">
        <v>3.3250000000000002</v>
      </c>
      <c r="G458" s="108"/>
    </row>
    <row r="459" spans="2:7">
      <c r="B459" s="120">
        <v>44837</v>
      </c>
      <c r="C459" s="107">
        <v>1.0627777777777778</v>
      </c>
      <c r="D459" s="107">
        <v>1.5449999999999999</v>
      </c>
      <c r="E459" s="107">
        <v>2.4622222222222216</v>
      </c>
      <c r="F459" s="107">
        <v>3.3983333333333334</v>
      </c>
      <c r="G459" s="108"/>
    </row>
    <row r="460" spans="2:7">
      <c r="B460" s="120">
        <v>44838</v>
      </c>
      <c r="C460" s="107">
        <v>1.0622222222222222</v>
      </c>
      <c r="D460" s="107">
        <v>1.5527777777777778</v>
      </c>
      <c r="E460" s="107">
        <v>2.5611111111111109</v>
      </c>
      <c r="F460" s="107">
        <v>3.47</v>
      </c>
      <c r="G460" s="108"/>
    </row>
    <row r="461" spans="2:7">
      <c r="B461" s="120">
        <v>44839</v>
      </c>
      <c r="C461" s="107">
        <v>1.0583333333333331</v>
      </c>
      <c r="D461" s="107">
        <v>1.5577777777777779</v>
      </c>
      <c r="E461" s="107">
        <v>2.6422222222222218</v>
      </c>
      <c r="F461" s="107">
        <v>3.4994444444444444</v>
      </c>
      <c r="G461" s="108"/>
    </row>
    <row r="462" spans="2:7">
      <c r="B462" s="120">
        <v>44840</v>
      </c>
      <c r="C462" s="107">
        <v>1.0572222222222221</v>
      </c>
      <c r="D462" s="107">
        <v>1.5566666666666669</v>
      </c>
      <c r="E462" s="107">
        <v>2.688333333333333</v>
      </c>
      <c r="F462" s="107">
        <v>3.5544444444444441</v>
      </c>
      <c r="G462" s="108"/>
    </row>
    <row r="463" spans="2:7">
      <c r="B463" s="120">
        <v>44841</v>
      </c>
      <c r="C463" s="107">
        <v>1.0677777777777777</v>
      </c>
      <c r="D463" s="107">
        <v>1.5350000000000004</v>
      </c>
      <c r="E463" s="107">
        <v>2.7605555555555559</v>
      </c>
      <c r="F463" s="107">
        <v>3.6016666666666666</v>
      </c>
      <c r="G463" s="108"/>
    </row>
    <row r="464" spans="2:7">
      <c r="B464" s="120">
        <v>44844</v>
      </c>
      <c r="C464" s="107">
        <v>1.0629411764705883</v>
      </c>
      <c r="D464" s="107">
        <v>1.5264705882352945</v>
      </c>
      <c r="E464" s="107">
        <v>2.789411764705882</v>
      </c>
      <c r="F464" s="107">
        <v>3.6323529411764706</v>
      </c>
      <c r="G464" s="108"/>
    </row>
    <row r="465" spans="2:7">
      <c r="B465" s="120">
        <v>44845</v>
      </c>
      <c r="C465" s="107">
        <v>1.0694117647058823</v>
      </c>
      <c r="D465" s="107">
        <v>1.5258823529411765</v>
      </c>
      <c r="E465" s="107">
        <v>2.901176470588235</v>
      </c>
      <c r="F465" s="107">
        <v>3.7211764705882353</v>
      </c>
      <c r="G465" s="108"/>
    </row>
    <row r="466" spans="2:7">
      <c r="B466" s="120">
        <v>44846</v>
      </c>
      <c r="C466" s="107">
        <v>1.0752941176470585</v>
      </c>
      <c r="D466" s="107">
        <v>1.5458823529411765</v>
      </c>
      <c r="E466" s="107">
        <v>2.9864705882352944</v>
      </c>
      <c r="F466" s="107">
        <v>3.7982352941176476</v>
      </c>
      <c r="G466" s="108"/>
    </row>
    <row r="467" spans="2:7">
      <c r="B467" s="120">
        <v>44847</v>
      </c>
      <c r="C467" s="107">
        <v>1.0729411764705883</v>
      </c>
      <c r="D467" s="107">
        <v>1.5441176470588236</v>
      </c>
      <c r="E467" s="107">
        <v>3.1100000000000003</v>
      </c>
      <c r="F467" s="107">
        <v>3.9294117647058822</v>
      </c>
      <c r="G467" s="108"/>
    </row>
    <row r="468" spans="2:7">
      <c r="B468" s="120">
        <v>44848</v>
      </c>
      <c r="C468" s="107">
        <v>1.0733333333333333</v>
      </c>
      <c r="D468" s="107">
        <v>1.5505555555555555</v>
      </c>
      <c r="E468" s="107">
        <v>3.1750000000000003</v>
      </c>
      <c r="F468" s="107">
        <v>3.9766666666666666</v>
      </c>
      <c r="G468" s="108"/>
    </row>
    <row r="469" spans="2:7">
      <c r="B469" s="120">
        <v>44851</v>
      </c>
      <c r="C469" s="107">
        <v>1.0668421052631578</v>
      </c>
      <c r="D469" s="107">
        <v>1.5463157894736841</v>
      </c>
      <c r="E469" s="107">
        <v>3.2294736842105265</v>
      </c>
      <c r="F469" s="107">
        <v>4.0294736842105268</v>
      </c>
      <c r="G469" s="108"/>
    </row>
    <row r="470" spans="2:7">
      <c r="B470" s="120">
        <v>44852</v>
      </c>
      <c r="C470" s="107">
        <v>1.0742105263157891</v>
      </c>
      <c r="D470" s="107">
        <v>1.5510526315789472</v>
      </c>
      <c r="E470" s="107">
        <v>3.3215789473684207</v>
      </c>
      <c r="F470" s="107">
        <v>4.1389473684210527</v>
      </c>
      <c r="G470" s="108"/>
    </row>
    <row r="471" spans="2:7">
      <c r="B471" s="120">
        <v>44853</v>
      </c>
      <c r="C471" s="107">
        <v>1.074736842105263</v>
      </c>
      <c r="D471" s="107">
        <v>1.5378947368421052</v>
      </c>
      <c r="E471" s="107">
        <v>3.4473684210526314</v>
      </c>
      <c r="F471" s="107">
        <v>4.196315789473684</v>
      </c>
      <c r="G471" s="108"/>
    </row>
    <row r="472" spans="2:7">
      <c r="B472" s="120">
        <v>44854</v>
      </c>
      <c r="C472" s="107">
        <v>1.0784210526315787</v>
      </c>
      <c r="D472" s="107">
        <v>1.5247368421052632</v>
      </c>
      <c r="E472" s="107">
        <v>3.5794736842105257</v>
      </c>
      <c r="F472" s="107">
        <v>4.2631578947368425</v>
      </c>
      <c r="G472" s="108"/>
    </row>
    <row r="473" spans="2:7">
      <c r="B473" s="120">
        <v>44855</v>
      </c>
      <c r="C473" s="107">
        <v>1.0768421052631578</v>
      </c>
      <c r="D473" s="107">
        <v>1.5394736842105261</v>
      </c>
      <c r="E473" s="107">
        <v>3.6826315789473685</v>
      </c>
      <c r="F473" s="107">
        <v>4.3342105263157897</v>
      </c>
      <c r="G473" s="108"/>
    </row>
    <row r="474" spans="2:7">
      <c r="B474" s="120">
        <v>44858</v>
      </c>
      <c r="C474" s="107">
        <v>1.0742105263157895</v>
      </c>
      <c r="D474" s="107">
        <v>1.5405263157894737</v>
      </c>
      <c r="E474" s="107">
        <v>3.8010526315789481</v>
      </c>
      <c r="F474" s="107">
        <v>4.3621052631578952</v>
      </c>
      <c r="G474" s="108"/>
    </row>
    <row r="475" spans="2:7">
      <c r="B475" s="120">
        <v>44859</v>
      </c>
      <c r="C475" s="107">
        <v>1.076842105263158</v>
      </c>
      <c r="D475" s="107">
        <v>1.5421052631578949</v>
      </c>
      <c r="E475" s="107">
        <v>3.9115789473684206</v>
      </c>
      <c r="F475" s="107">
        <v>4.4036842105263165</v>
      </c>
      <c r="G475" s="108"/>
    </row>
    <row r="476" spans="2:7">
      <c r="B476" s="120">
        <v>44860</v>
      </c>
      <c r="C476" s="107">
        <v>1.077894736842105</v>
      </c>
      <c r="D476" s="107">
        <v>1.5384210526315791</v>
      </c>
      <c r="E476" s="107">
        <v>4.0205263157894731</v>
      </c>
      <c r="F476" s="107">
        <v>4.4942105263157899</v>
      </c>
      <c r="G476" s="108"/>
    </row>
    <row r="477" spans="2:7">
      <c r="B477" s="120">
        <v>44861</v>
      </c>
      <c r="C477" s="107">
        <v>1.0773684210526315</v>
      </c>
      <c r="D477" s="107">
        <v>1.5363157894736843</v>
      </c>
      <c r="E477" s="107">
        <v>4.0952631578947365</v>
      </c>
      <c r="F477" s="107">
        <v>4.5426315789473684</v>
      </c>
      <c r="G477" s="108"/>
    </row>
    <row r="478" spans="2:7">
      <c r="B478" s="120">
        <v>44862</v>
      </c>
      <c r="C478" s="107">
        <v>1.0847368421052632</v>
      </c>
      <c r="D478" s="107">
        <v>1.5352631578947369</v>
      </c>
      <c r="E478" s="107">
        <v>4.2015789473684206</v>
      </c>
      <c r="F478" s="107">
        <v>4.5747368421052643</v>
      </c>
      <c r="G478" s="108"/>
    </row>
    <row r="479" spans="2:7">
      <c r="B479" s="120">
        <v>44865</v>
      </c>
      <c r="C479" s="107">
        <v>1.0799999999999998</v>
      </c>
      <c r="D479" s="107">
        <v>1.522777777777778</v>
      </c>
      <c r="E479" s="107">
        <v>4.26</v>
      </c>
      <c r="F479" s="107">
        <v>4.5872222222222216</v>
      </c>
      <c r="G479" s="108"/>
    </row>
    <row r="480" spans="2:7">
      <c r="B480" s="120">
        <v>44866</v>
      </c>
      <c r="C480" s="107">
        <v>1.08</v>
      </c>
      <c r="D480" s="107">
        <v>1.5147058823529411</v>
      </c>
      <c r="E480" s="107">
        <v>4.2994117647058827</v>
      </c>
      <c r="F480" s="107">
        <v>4.6194117647058821</v>
      </c>
      <c r="G480" s="108"/>
    </row>
    <row r="481" spans="2:7">
      <c r="B481" s="120">
        <v>44867</v>
      </c>
      <c r="C481" s="107">
        <v>1.0941176470588234</v>
      </c>
      <c r="D481" s="107">
        <v>1.513529411764706</v>
      </c>
      <c r="E481" s="107">
        <v>4.3629411764705885</v>
      </c>
      <c r="F481" s="107">
        <v>4.6647058823529406</v>
      </c>
      <c r="G481" s="108"/>
    </row>
    <row r="482" spans="2:7">
      <c r="B482" s="120">
        <v>44868</v>
      </c>
      <c r="C482" s="107">
        <v>1.0999999999999999</v>
      </c>
      <c r="D482" s="107">
        <v>1.5064705882352942</v>
      </c>
      <c r="E482" s="107">
        <v>4.4570588235294126</v>
      </c>
      <c r="F482" s="107">
        <v>4.697058823529412</v>
      </c>
      <c r="G482" s="108"/>
    </row>
    <row r="483" spans="2:7">
      <c r="B483" s="120">
        <v>44869</v>
      </c>
      <c r="C483" s="107">
        <v>1.0958823529411765</v>
      </c>
      <c r="D483" s="107">
        <v>1.4970588235294118</v>
      </c>
      <c r="E483" s="107">
        <v>4.501176470588236</v>
      </c>
      <c r="F483" s="107">
        <v>4.7441176470588236</v>
      </c>
      <c r="G483" s="108"/>
    </row>
    <row r="484" spans="2:7">
      <c r="B484" s="120">
        <v>44872</v>
      </c>
      <c r="C484" s="107">
        <v>1.0972222222222223</v>
      </c>
      <c r="D484" s="107">
        <v>1.5038888888888888</v>
      </c>
      <c r="E484" s="107">
        <v>4.4755555555555562</v>
      </c>
      <c r="F484" s="107">
        <v>4.7572222222222225</v>
      </c>
      <c r="G484" s="108"/>
    </row>
    <row r="485" spans="2:7">
      <c r="B485" s="120">
        <v>44873</v>
      </c>
      <c r="C485" s="107">
        <v>1.0988888888888892</v>
      </c>
      <c r="D485" s="107">
        <v>1.5016666666666669</v>
      </c>
      <c r="E485" s="107">
        <v>4.496666666666667</v>
      </c>
      <c r="F485" s="107">
        <v>4.7827777777777776</v>
      </c>
      <c r="G485" s="108"/>
    </row>
    <row r="486" spans="2:7">
      <c r="B486" s="120">
        <v>44874</v>
      </c>
      <c r="C486" s="107">
        <v>1.0966666666666667</v>
      </c>
      <c r="D486" s="107">
        <v>1.4672222222222222</v>
      </c>
      <c r="E486" s="107">
        <v>4.5394444444444453</v>
      </c>
      <c r="F486" s="107">
        <v>4.7872222222222227</v>
      </c>
      <c r="G486" s="108"/>
    </row>
    <row r="487" spans="2:7">
      <c r="B487" s="120">
        <v>44875</v>
      </c>
      <c r="C487" s="107">
        <v>1.1144444444444446</v>
      </c>
      <c r="D487" s="107">
        <v>1.4705555555555556</v>
      </c>
      <c r="E487" s="107">
        <v>4.5744444444444445</v>
      </c>
      <c r="F487" s="107">
        <v>4.6833333333333336</v>
      </c>
      <c r="G487" s="108"/>
    </row>
    <row r="488" spans="2:7">
      <c r="B488" s="120">
        <v>44876</v>
      </c>
      <c r="C488" s="107">
        <v>1.1177777777777778</v>
      </c>
      <c r="D488" s="107">
        <v>1.4938888888888888</v>
      </c>
      <c r="E488" s="107">
        <v>4.591764705882353</v>
      </c>
      <c r="F488" s="107">
        <v>4.6822222222222223</v>
      </c>
      <c r="G488" s="108"/>
    </row>
    <row r="489" spans="2:7">
      <c r="B489" s="120">
        <v>44879</v>
      </c>
      <c r="C489" s="107">
        <v>1.125</v>
      </c>
      <c r="D489" s="107">
        <v>1.5005555555555556</v>
      </c>
      <c r="E489" s="107">
        <v>4.6156250000000005</v>
      </c>
      <c r="F489" s="107">
        <v>4.6647058823529406</v>
      </c>
      <c r="G489" s="108"/>
    </row>
    <row r="490" spans="2:7">
      <c r="B490" s="120">
        <v>44880</v>
      </c>
      <c r="C490" s="107">
        <v>1.1266666666666667</v>
      </c>
      <c r="D490" s="107">
        <v>1.5172222222222222</v>
      </c>
      <c r="E490" s="107">
        <v>4.7143750000000004</v>
      </c>
      <c r="F490" s="107">
        <v>4.5988235294117645</v>
      </c>
      <c r="G490" s="108"/>
    </row>
    <row r="491" spans="2:7">
      <c r="B491" s="120">
        <v>44881</v>
      </c>
      <c r="C491" s="107">
        <v>1.1294444444444445</v>
      </c>
      <c r="D491" s="107">
        <v>1.548888888888889</v>
      </c>
      <c r="E491" s="107">
        <v>4.7353333333333332</v>
      </c>
      <c r="F491" s="107">
        <v>4.6899999999999995</v>
      </c>
      <c r="G491" s="108"/>
    </row>
    <row r="492" spans="2:7">
      <c r="B492" s="120">
        <v>44882</v>
      </c>
      <c r="C492" s="107">
        <v>1.1277777777777775</v>
      </c>
      <c r="D492" s="107">
        <v>1.555555555555556</v>
      </c>
      <c r="E492" s="107">
        <v>4.7300000000000013</v>
      </c>
      <c r="F492" s="107">
        <v>4.8035294117647052</v>
      </c>
      <c r="G492" s="108"/>
    </row>
    <row r="493" spans="2:7">
      <c r="B493" s="120">
        <v>44883</v>
      </c>
      <c r="C493" s="107">
        <v>1.1272222222222221</v>
      </c>
      <c r="D493" s="107">
        <v>1.5511111111111113</v>
      </c>
      <c r="E493" s="107">
        <v>4.7564285714285717</v>
      </c>
      <c r="F493" s="107">
        <v>4.9088235294117641</v>
      </c>
      <c r="G493" s="108"/>
    </row>
    <row r="494" spans="2:7">
      <c r="B494" s="120">
        <v>44886</v>
      </c>
      <c r="C494" s="107">
        <v>1.1238888888888889</v>
      </c>
      <c r="D494" s="107">
        <v>1.5438888888888893</v>
      </c>
      <c r="E494" s="107">
        <v>4.7776923076923072</v>
      </c>
      <c r="F494" s="107">
        <v>4.8529411764705879</v>
      </c>
      <c r="G494" s="108"/>
    </row>
    <row r="495" spans="2:7">
      <c r="B495" s="120">
        <v>44887</v>
      </c>
      <c r="C495" s="107">
        <v>1.125</v>
      </c>
      <c r="D495" s="107">
        <v>1.5450000000000002</v>
      </c>
      <c r="E495" s="107">
        <v>4.6607692307692314</v>
      </c>
      <c r="F495" s="107">
        <v>4.7929411764705874</v>
      </c>
      <c r="G495" s="108"/>
    </row>
    <row r="496" spans="2:7">
      <c r="B496" s="120">
        <v>44888</v>
      </c>
      <c r="C496" s="107">
        <v>1.1200000000000001</v>
      </c>
      <c r="D496" s="107">
        <v>1.5444444444444447</v>
      </c>
      <c r="E496" s="107">
        <v>4.6374999999999993</v>
      </c>
      <c r="F496" s="107">
        <v>4.9135294117647064</v>
      </c>
      <c r="G496" s="108"/>
    </row>
    <row r="497" spans="2:7">
      <c r="B497" s="120">
        <v>44889</v>
      </c>
      <c r="C497" s="107">
        <v>1.1205555555555557</v>
      </c>
      <c r="D497" s="107">
        <v>1.5472222222222223</v>
      </c>
      <c r="E497" s="107">
        <v>4.6527272727272724</v>
      </c>
      <c r="F497" s="107">
        <v>4.8776470588235297</v>
      </c>
      <c r="G497" s="108"/>
    </row>
    <row r="498" spans="2:7">
      <c r="B498" s="120">
        <v>44890</v>
      </c>
      <c r="C498" s="107">
        <v>1.1161111111111111</v>
      </c>
      <c r="D498" s="107">
        <v>1.5477777777777779</v>
      </c>
      <c r="E498" s="107">
        <v>4.633</v>
      </c>
      <c r="F498" s="107">
        <v>5.014117647058824</v>
      </c>
      <c r="G498" s="108"/>
    </row>
    <row r="499" spans="2:7">
      <c r="B499" s="120">
        <v>44893</v>
      </c>
      <c r="C499" s="107">
        <v>1.1168421052631579</v>
      </c>
      <c r="D499" s="107">
        <v>1.5394736842105265</v>
      </c>
      <c r="E499" s="107">
        <v>4.633</v>
      </c>
      <c r="F499" s="107">
        <v>5.1077777777777786</v>
      </c>
      <c r="G499" s="108"/>
    </row>
    <row r="500" spans="2:7">
      <c r="B500" s="120">
        <v>44894</v>
      </c>
      <c r="C500" s="107">
        <v>1.1164999999999998</v>
      </c>
      <c r="D500" s="107">
        <v>1.5295000000000001</v>
      </c>
      <c r="E500" s="107">
        <v>4.633</v>
      </c>
      <c r="F500" s="107">
        <v>5.1863157894736842</v>
      </c>
      <c r="G500" s="108"/>
    </row>
    <row r="501" spans="2:7">
      <c r="B501" s="120">
        <v>44895</v>
      </c>
      <c r="C501" s="107">
        <v>1.1104999999999998</v>
      </c>
      <c r="D501" s="107">
        <v>1.52</v>
      </c>
      <c r="E501" s="107">
        <v>4.7359999999999989</v>
      </c>
      <c r="F501" s="107">
        <v>5.2857894736842104</v>
      </c>
      <c r="G501" s="108"/>
    </row>
    <row r="502" spans="2:7">
      <c r="B502" s="120">
        <v>44896</v>
      </c>
      <c r="C502" s="107">
        <v>1.1385000000000001</v>
      </c>
      <c r="D502" s="107">
        <v>1.526</v>
      </c>
      <c r="E502" s="107">
        <v>4.7477777777777774</v>
      </c>
      <c r="F502" s="107">
        <v>5.3878947368421048</v>
      </c>
      <c r="G502" s="108"/>
    </row>
    <row r="503" spans="2:7">
      <c r="B503" s="120">
        <v>44897</v>
      </c>
      <c r="C503" s="107">
        <v>1.1369999999999998</v>
      </c>
      <c r="D503" s="107">
        <v>1.5310000000000001</v>
      </c>
      <c r="E503" s="107">
        <v>4.7712499999999993</v>
      </c>
      <c r="F503" s="107">
        <v>5.3910526315789467</v>
      </c>
      <c r="G503" s="108"/>
    </row>
    <row r="504" spans="2:7">
      <c r="B504" s="120">
        <v>44900</v>
      </c>
      <c r="C504" s="107">
        <v>1.1364999999999998</v>
      </c>
      <c r="D504" s="107">
        <v>1.5189999999999999</v>
      </c>
      <c r="E504" s="107">
        <v>5.0162500000000003</v>
      </c>
      <c r="F504" s="107">
        <v>5.4626315789473683</v>
      </c>
      <c r="G504" s="108"/>
    </row>
    <row r="505" spans="2:7">
      <c r="B505" s="120">
        <v>44901</v>
      </c>
      <c r="C505" s="107">
        <v>1.1315</v>
      </c>
      <c r="D505" s="107">
        <v>1.5115000000000001</v>
      </c>
      <c r="E505" s="107">
        <v>5.0900000000000007</v>
      </c>
      <c r="F505" s="107">
        <v>5.5663157894736841</v>
      </c>
      <c r="G505" s="108"/>
    </row>
    <row r="506" spans="2:7">
      <c r="B506" s="120">
        <v>44902</v>
      </c>
      <c r="C506" s="107">
        <v>1.1334999999999997</v>
      </c>
      <c r="D506" s="107">
        <v>1.4984999999999999</v>
      </c>
      <c r="E506" s="107">
        <v>4.910000000000001</v>
      </c>
      <c r="F506" s="107">
        <v>5.6368421052631588</v>
      </c>
      <c r="G506" s="108"/>
    </row>
    <row r="507" spans="2:7">
      <c r="B507" s="120">
        <v>44903</v>
      </c>
      <c r="C507" s="107">
        <v>1.1194736842105262</v>
      </c>
      <c r="D507" s="107">
        <v>1.4931578947368422</v>
      </c>
      <c r="E507" s="107">
        <v>4.8983333333333334</v>
      </c>
      <c r="F507" s="107">
        <v>5.796666666666666</v>
      </c>
      <c r="G507" s="108"/>
    </row>
    <row r="508" spans="2:7">
      <c r="B508" s="120">
        <v>44904</v>
      </c>
      <c r="C508" s="107">
        <v>1.1142105263157891</v>
      </c>
      <c r="D508" s="107">
        <v>1.46</v>
      </c>
      <c r="E508" s="107">
        <v>4.6857142857142851</v>
      </c>
      <c r="F508" s="107">
        <v>5.8544444444444439</v>
      </c>
      <c r="G508" s="108"/>
    </row>
    <row r="509" spans="2:7">
      <c r="B509" s="120">
        <v>44907</v>
      </c>
      <c r="C509" s="107">
        <v>1.1173684210526313</v>
      </c>
      <c r="D509" s="107">
        <v>1.4652631578947368</v>
      </c>
      <c r="E509" s="107">
        <v>4.8362499999999997</v>
      </c>
      <c r="F509" s="107">
        <v>5.8878947368421048</v>
      </c>
      <c r="G509" s="108"/>
    </row>
    <row r="510" spans="2:7">
      <c r="B510" s="120">
        <v>44908</v>
      </c>
      <c r="C510" s="107">
        <v>1.1163157894736842</v>
      </c>
      <c r="D510" s="107">
        <v>1.4836842105263159</v>
      </c>
      <c r="E510" s="107">
        <v>4.4762500000000003</v>
      </c>
      <c r="F510" s="107">
        <v>5.9626315789473683</v>
      </c>
      <c r="G510" s="108"/>
    </row>
    <row r="511" spans="2:7">
      <c r="B511" s="120">
        <v>44909</v>
      </c>
      <c r="C511" s="107">
        <v>1.118421052631579</v>
      </c>
      <c r="D511" s="107">
        <v>1.4573684210526316</v>
      </c>
      <c r="E511" s="107">
        <v>4.4211111111111112</v>
      </c>
      <c r="F511" s="107">
        <v>5.9773684210526303</v>
      </c>
      <c r="G511" s="108"/>
    </row>
    <row r="512" spans="2:7">
      <c r="B512" s="120">
        <v>44910</v>
      </c>
      <c r="C512" s="107">
        <v>1.1226315789473684</v>
      </c>
      <c r="D512" s="107">
        <v>1.4915789473684213</v>
      </c>
      <c r="E512" s="107">
        <v>4.5280000000000005</v>
      </c>
      <c r="F512" s="107">
        <v>5.9057894736842096</v>
      </c>
      <c r="G512" s="108"/>
    </row>
    <row r="513" spans="2:7">
      <c r="B513" s="120">
        <v>44911</v>
      </c>
      <c r="C513" s="107">
        <v>1.1226315789473684</v>
      </c>
      <c r="D513" s="107">
        <v>1.4921052631578946</v>
      </c>
      <c r="E513" s="107">
        <v>4.649</v>
      </c>
      <c r="F513" s="107">
        <v>5.8457894736842091</v>
      </c>
      <c r="G513" s="108"/>
    </row>
    <row r="514" spans="2:7">
      <c r="B514" s="120">
        <v>44914</v>
      </c>
      <c r="C514" s="107">
        <v>1.1221052631578945</v>
      </c>
      <c r="D514" s="107">
        <v>1.4984210526315791</v>
      </c>
      <c r="E514" s="107">
        <v>4.6327272727272728</v>
      </c>
      <c r="F514" s="107">
        <v>6.0110526315789459</v>
      </c>
      <c r="G514" s="108"/>
    </row>
    <row r="515" spans="2:7">
      <c r="B515" s="120">
        <v>44915</v>
      </c>
      <c r="C515" s="107">
        <v>1.1215789473684208</v>
      </c>
      <c r="D515" s="107">
        <v>1.5052631578947366</v>
      </c>
      <c r="E515" s="107">
        <v>4.8072727272727267</v>
      </c>
      <c r="F515" s="107">
        <v>6.1215789473684206</v>
      </c>
      <c r="G515" s="108"/>
    </row>
    <row r="516" spans="2:7">
      <c r="B516" s="120">
        <v>44916</v>
      </c>
      <c r="C516" s="107">
        <v>1.1221052631578945</v>
      </c>
      <c r="D516" s="107">
        <v>1.5026315789473683</v>
      </c>
      <c r="E516" s="107">
        <v>4.9008333333333329</v>
      </c>
      <c r="F516" s="107">
        <v>6.0894736842105255</v>
      </c>
      <c r="G516" s="108"/>
    </row>
    <row r="517" spans="2:7">
      <c r="B517" s="120">
        <v>44917</v>
      </c>
      <c r="C517" s="107">
        <v>1.1199999999999999</v>
      </c>
      <c r="D517" s="107">
        <v>1.5026315789473683</v>
      </c>
      <c r="E517" s="107">
        <v>5.0030769230769225</v>
      </c>
      <c r="F517" s="107">
        <v>6.2089473684210521</v>
      </c>
      <c r="G517" s="108"/>
    </row>
    <row r="518" spans="2:7">
      <c r="B518" s="120">
        <v>44918</v>
      </c>
      <c r="C518" s="107">
        <v>1.1200000000000003</v>
      </c>
      <c r="D518" s="107">
        <v>1.5026315789473685</v>
      </c>
      <c r="E518" s="107">
        <v>5.1099999999999994</v>
      </c>
      <c r="F518" s="107">
        <v>6.2031578947368429</v>
      </c>
      <c r="G518" s="108"/>
    </row>
    <row r="519" spans="2:7">
      <c r="B519" s="120">
        <v>44921</v>
      </c>
      <c r="C519" s="107">
        <v>1.1173684210526318</v>
      </c>
      <c r="D519" s="107">
        <v>1.5052631578947366</v>
      </c>
      <c r="E519" s="107">
        <v>5.2033333333333331</v>
      </c>
      <c r="F519" s="107">
        <v>6.2063157894736847</v>
      </c>
      <c r="G519" s="108"/>
    </row>
    <row r="520" spans="2:7">
      <c r="B520" s="120">
        <v>44922</v>
      </c>
      <c r="C520" s="107">
        <v>1.1178947368421053</v>
      </c>
      <c r="D520" s="107">
        <v>1.5063157894736841</v>
      </c>
      <c r="E520" s="107">
        <v>5.2681249999999995</v>
      </c>
      <c r="F520" s="107">
        <v>6.195263157894737</v>
      </c>
      <c r="G520" s="108"/>
    </row>
    <row r="521" spans="2:7">
      <c r="B521" s="120">
        <v>44923</v>
      </c>
      <c r="C521" s="107">
        <v>1.1163157894736842</v>
      </c>
      <c r="D521" s="107">
        <v>1.4999999999999998</v>
      </c>
      <c r="E521" s="107">
        <v>5.3093750000000002</v>
      </c>
      <c r="F521" s="107">
        <v>6.1584210526315797</v>
      </c>
      <c r="G521" s="108"/>
    </row>
    <row r="522" spans="2:7">
      <c r="B522" s="120">
        <v>44924</v>
      </c>
      <c r="C522" s="107">
        <v>1.0921052631578947</v>
      </c>
      <c r="D522" s="107">
        <v>1.4899999999999998</v>
      </c>
      <c r="E522" s="107">
        <v>5.3270588235294118</v>
      </c>
      <c r="F522" s="107">
        <v>6.0568421052631587</v>
      </c>
      <c r="G522" s="108"/>
    </row>
    <row r="523" spans="2:7">
      <c r="B523" s="120">
        <v>44925</v>
      </c>
      <c r="C523" s="107">
        <v>1.1000000000000001</v>
      </c>
      <c r="D523" s="107">
        <v>1.4852631578947366</v>
      </c>
      <c r="E523" s="107">
        <v>5.2177777777777781</v>
      </c>
      <c r="F523" s="107">
        <v>6.1657894736842112</v>
      </c>
      <c r="G523" s="108"/>
    </row>
    <row r="524" spans="2:7">
      <c r="B524" s="120">
        <v>44928</v>
      </c>
      <c r="C524" s="107">
        <v>1.0994444444444447</v>
      </c>
      <c r="D524" s="107">
        <v>1.4911111111111111</v>
      </c>
      <c r="E524" s="107">
        <v>5.171764705882353</v>
      </c>
      <c r="F524" s="107">
        <v>6.1561111111111115</v>
      </c>
      <c r="G524" s="108"/>
    </row>
    <row r="525" spans="2:7">
      <c r="B525" s="120">
        <v>44929</v>
      </c>
      <c r="C525" s="107">
        <v>1.1072222222222223</v>
      </c>
      <c r="D525" s="107">
        <v>1.4966666666666666</v>
      </c>
      <c r="E525" s="107">
        <v>5.2527777777777773</v>
      </c>
      <c r="F525" s="107">
        <v>6.1366666666666676</v>
      </c>
      <c r="G525" s="108"/>
    </row>
    <row r="526" spans="2:7">
      <c r="B526" s="120">
        <v>44930</v>
      </c>
      <c r="C526" s="107">
        <v>1.1066666666666667</v>
      </c>
      <c r="D526" s="107">
        <v>1.5483333333333331</v>
      </c>
      <c r="E526" s="107">
        <v>5.291666666666667</v>
      </c>
      <c r="F526" s="107">
        <v>6.1872222222222222</v>
      </c>
      <c r="G526" s="108"/>
    </row>
    <row r="527" spans="2:7">
      <c r="B527" s="120">
        <v>44931</v>
      </c>
      <c r="C527" s="107">
        <v>1.1105263157894738</v>
      </c>
      <c r="D527" s="107">
        <v>1.5505263157894735</v>
      </c>
      <c r="E527" s="107">
        <v>5.291666666666667</v>
      </c>
      <c r="F527" s="107">
        <v>6.1847368421052638</v>
      </c>
      <c r="G527" s="108"/>
    </row>
    <row r="528" spans="2:7">
      <c r="B528" s="120">
        <v>44932</v>
      </c>
      <c r="C528" s="107">
        <v>1.1173684210526318</v>
      </c>
      <c r="D528" s="107">
        <v>1.561578947368421</v>
      </c>
      <c r="E528" s="107">
        <v>5.4605555555555547</v>
      </c>
      <c r="F528" s="107">
        <v>6.243157894736842</v>
      </c>
      <c r="G528" s="108"/>
    </row>
    <row r="529" spans="2:7">
      <c r="B529" s="120">
        <v>44935</v>
      </c>
      <c r="C529" s="107">
        <v>1.1163157894736844</v>
      </c>
      <c r="D529" s="107">
        <v>1.56</v>
      </c>
      <c r="E529" s="107">
        <v>5.1988888888888889</v>
      </c>
      <c r="F529" s="107">
        <v>6.1994736842105258</v>
      </c>
      <c r="G529" s="108"/>
    </row>
    <row r="530" spans="2:7">
      <c r="B530" s="120">
        <v>44936</v>
      </c>
      <c r="C530" s="107">
        <v>1.1210526315789473</v>
      </c>
      <c r="D530" s="107">
        <v>1.546842105263158</v>
      </c>
      <c r="E530" s="107">
        <v>5.3241176470588236</v>
      </c>
      <c r="F530" s="107">
        <v>6.2799999999999994</v>
      </c>
      <c r="G530" s="108"/>
    </row>
    <row r="531" spans="2:7">
      <c r="B531" s="120">
        <v>44937</v>
      </c>
      <c r="C531" s="107">
        <v>1.1215789473684215</v>
      </c>
      <c r="D531" s="107">
        <v>1.5815789473684212</v>
      </c>
      <c r="E531" s="107">
        <v>5.4799999999999995</v>
      </c>
      <c r="F531" s="107">
        <v>6.2752631578947362</v>
      </c>
      <c r="G531" s="108"/>
    </row>
    <row r="532" spans="2:7">
      <c r="B532" s="120">
        <v>44938</v>
      </c>
      <c r="C532" s="107">
        <v>1.1236842105263161</v>
      </c>
      <c r="D532" s="107">
        <v>1.5494736842105263</v>
      </c>
      <c r="E532" s="107">
        <v>5.4793750000000001</v>
      </c>
      <c r="F532" s="107">
        <v>6.3363157894736837</v>
      </c>
      <c r="G532" s="108"/>
    </row>
    <row r="533" spans="2:7">
      <c r="B533" s="120">
        <v>44939</v>
      </c>
      <c r="C533" s="107">
        <v>1.1263157894736844</v>
      </c>
      <c r="D533" s="107">
        <v>1.5868421052631581</v>
      </c>
      <c r="E533" s="107">
        <v>5.4937500000000004</v>
      </c>
      <c r="F533" s="107">
        <v>6.3968421052631577</v>
      </c>
      <c r="G533" s="108"/>
    </row>
    <row r="534" spans="2:7">
      <c r="B534" s="120">
        <v>44942</v>
      </c>
      <c r="C534" s="107">
        <v>1.1294736842105266</v>
      </c>
      <c r="D534" s="107">
        <v>1.5994736842105264</v>
      </c>
      <c r="E534" s="107">
        <v>5.5620000000000003</v>
      </c>
      <c r="F534" s="107">
        <v>6.3826315789473673</v>
      </c>
      <c r="G534" s="108"/>
    </row>
    <row r="535" spans="2:7">
      <c r="B535" s="120">
        <v>44943</v>
      </c>
      <c r="C535" s="107">
        <v>1.125263157894737</v>
      </c>
      <c r="D535" s="107">
        <v>1.5994736842105264</v>
      </c>
      <c r="E535" s="107">
        <v>5.6980000000000013</v>
      </c>
      <c r="F535" s="107">
        <v>6.4294736842105253</v>
      </c>
      <c r="G535" s="108"/>
    </row>
    <row r="536" spans="2:7">
      <c r="B536" s="120">
        <v>44944</v>
      </c>
      <c r="C536" s="107">
        <v>1.1263157894736844</v>
      </c>
      <c r="D536" s="107">
        <v>1.607894736842105</v>
      </c>
      <c r="E536" s="107">
        <v>5.6814285714285715</v>
      </c>
      <c r="F536" s="107">
        <v>6.508947368421051</v>
      </c>
      <c r="G536" s="108"/>
    </row>
    <row r="537" spans="2:7">
      <c r="B537" s="120">
        <v>44945</v>
      </c>
      <c r="C537" s="107">
        <v>1.1278947368421055</v>
      </c>
      <c r="D537" s="107">
        <v>1.6173684210526311</v>
      </c>
      <c r="E537" s="107">
        <v>5.7828571428571447</v>
      </c>
      <c r="F537" s="107">
        <v>6.5584210526315774</v>
      </c>
      <c r="G537" s="108"/>
    </row>
    <row r="538" spans="2:7">
      <c r="B538" s="120">
        <v>44946</v>
      </c>
      <c r="C538" s="107">
        <v>1.1257894736842107</v>
      </c>
      <c r="D538" s="107">
        <v>1.6210526315789473</v>
      </c>
      <c r="E538" s="107">
        <v>5.8650000000000011</v>
      </c>
      <c r="F538" s="107">
        <v>6.5663157894736832</v>
      </c>
      <c r="G538" s="108"/>
    </row>
    <row r="539" spans="2:7">
      <c r="B539" s="120">
        <v>44949</v>
      </c>
      <c r="C539" s="107">
        <v>1.1221052631578952</v>
      </c>
      <c r="D539" s="107">
        <v>1.6252631578947365</v>
      </c>
      <c r="E539" s="107">
        <v>5.815384615384616</v>
      </c>
      <c r="F539" s="107">
        <v>6.5989473684210518</v>
      </c>
      <c r="G539" s="108"/>
    </row>
    <row r="540" spans="2:7">
      <c r="B540" s="120">
        <v>44950</v>
      </c>
      <c r="C540" s="107">
        <v>1.1157894736842107</v>
      </c>
      <c r="D540" s="107">
        <v>1.6305263157894736</v>
      </c>
      <c r="E540" s="107">
        <v>5.9238461538461546</v>
      </c>
      <c r="F540" s="107">
        <v>6.6315789473684204</v>
      </c>
      <c r="G540" s="108"/>
    </row>
    <row r="541" spans="2:7">
      <c r="B541" s="120">
        <v>44951</v>
      </c>
      <c r="C541" s="107">
        <v>1.1163157894736842</v>
      </c>
      <c r="D541" s="107">
        <v>1.6410526315789469</v>
      </c>
      <c r="E541" s="107">
        <v>6.0161538461538466</v>
      </c>
      <c r="F541" s="107">
        <v>6.6647368421052624</v>
      </c>
      <c r="G541" s="108"/>
    </row>
    <row r="542" spans="2:7">
      <c r="B542" s="120">
        <v>44952</v>
      </c>
      <c r="C542" s="107">
        <v>1.1300000000000001</v>
      </c>
      <c r="D542" s="107">
        <v>1.6489473684210525</v>
      </c>
      <c r="E542" s="107">
        <v>6.1330769230769233</v>
      </c>
      <c r="F542" s="107">
        <v>6.7873684210526308</v>
      </c>
      <c r="G542" s="108"/>
    </row>
    <row r="543" spans="2:7">
      <c r="B543" s="120">
        <v>44953</v>
      </c>
      <c r="C543" s="107">
        <v>1.124736842105263</v>
      </c>
      <c r="D543" s="107">
        <v>1.656315789473684</v>
      </c>
      <c r="E543" s="107">
        <v>6.3641666666666659</v>
      </c>
      <c r="F543" s="107">
        <v>6.817368421052632</v>
      </c>
      <c r="G543" s="108"/>
    </row>
    <row r="544" spans="2:7">
      <c r="B544" s="120">
        <v>44956</v>
      </c>
      <c r="C544" s="107">
        <v>1.127</v>
      </c>
      <c r="D544" s="107">
        <v>1.6474999999999997</v>
      </c>
      <c r="E544" s="107">
        <v>6.4253846153846146</v>
      </c>
      <c r="F544" s="107">
        <v>6.8235000000000001</v>
      </c>
      <c r="G544" s="108"/>
    </row>
    <row r="545" spans="2:7">
      <c r="B545" s="120">
        <v>44957</v>
      </c>
      <c r="C545" s="107">
        <v>1.1239999999999999</v>
      </c>
      <c r="D545" s="107">
        <v>1.6365000000000003</v>
      </c>
      <c r="E545" s="107">
        <v>6.4361538461538448</v>
      </c>
      <c r="F545" s="107">
        <v>6.8544999999999998</v>
      </c>
      <c r="G545" s="108"/>
    </row>
    <row r="546" spans="2:7">
      <c r="B546" s="120">
        <v>44958</v>
      </c>
      <c r="C546" s="107">
        <v>1.1285000000000001</v>
      </c>
      <c r="D546" s="107">
        <v>1.6085</v>
      </c>
      <c r="E546" s="107">
        <v>6.629999999999999</v>
      </c>
      <c r="F546" s="107">
        <v>6.8559999999999999</v>
      </c>
      <c r="G546" s="108"/>
    </row>
    <row r="547" spans="2:7">
      <c r="B547" s="120">
        <v>44959</v>
      </c>
      <c r="C547" s="107">
        <v>1.1255000000000002</v>
      </c>
      <c r="D547" s="107">
        <v>1.6105000000000005</v>
      </c>
      <c r="E547" s="107">
        <v>6.6507692307692299</v>
      </c>
      <c r="F547" s="107">
        <v>6.9</v>
      </c>
      <c r="G547" s="108"/>
    </row>
    <row r="548" spans="2:7">
      <c r="B548" s="120">
        <v>44960</v>
      </c>
      <c r="C548" s="107">
        <v>1.1205000000000001</v>
      </c>
      <c r="D548" s="107">
        <v>1.605</v>
      </c>
      <c r="E548" s="107">
        <v>6.7146153846153851</v>
      </c>
      <c r="F548" s="107">
        <v>6.8945000000000007</v>
      </c>
      <c r="G548" s="108"/>
    </row>
    <row r="549" spans="2:7">
      <c r="B549" s="120">
        <v>44963</v>
      </c>
      <c r="C549" s="107">
        <v>1.1220000000000001</v>
      </c>
      <c r="D549" s="107">
        <v>1.6135000000000002</v>
      </c>
      <c r="E549" s="107">
        <v>7.1461538461538465</v>
      </c>
      <c r="F549" s="107">
        <v>6.9849999999999994</v>
      </c>
      <c r="G549" s="108"/>
    </row>
    <row r="550" spans="2:7">
      <c r="B550" s="120">
        <v>44964</v>
      </c>
      <c r="C550" s="107">
        <v>1.1189999999999998</v>
      </c>
      <c r="D550" s="107">
        <v>1.6090000000000004</v>
      </c>
      <c r="E550" s="107">
        <v>7.1028571428571441</v>
      </c>
      <c r="F550" s="107">
        <v>7.0094999999999983</v>
      </c>
      <c r="G550" s="108"/>
    </row>
    <row r="551" spans="2:7">
      <c r="B551" s="120">
        <v>44965</v>
      </c>
      <c r="C551" s="107">
        <v>1.1190000000000002</v>
      </c>
      <c r="D551" s="107">
        <v>1.6085</v>
      </c>
      <c r="E551" s="107">
        <v>7.1228571428571437</v>
      </c>
      <c r="F551" s="107">
        <v>6.9834999999999994</v>
      </c>
      <c r="G551" s="108"/>
    </row>
    <row r="552" spans="2:7">
      <c r="B552" s="120">
        <v>44966</v>
      </c>
      <c r="C552" s="107">
        <v>1.1204999999999998</v>
      </c>
      <c r="D552" s="107">
        <v>1.6225000000000001</v>
      </c>
      <c r="E552" s="107">
        <v>7.1133333333333342</v>
      </c>
      <c r="F552" s="107">
        <v>6.9769999999999985</v>
      </c>
      <c r="G552" s="108"/>
    </row>
    <row r="553" spans="2:7">
      <c r="B553" s="120">
        <v>44967</v>
      </c>
      <c r="C553" s="107">
        <v>1.1175000000000002</v>
      </c>
      <c r="D553" s="107">
        <v>1.6219999999999999</v>
      </c>
      <c r="E553" s="107">
        <v>7.0860000000000012</v>
      </c>
      <c r="F553" s="107">
        <v>6.9514999999999985</v>
      </c>
      <c r="G553" s="108"/>
    </row>
    <row r="554" spans="2:7">
      <c r="B554" s="120">
        <v>44970</v>
      </c>
      <c r="C554" s="107">
        <v>1.1095000000000002</v>
      </c>
      <c r="D554" s="107">
        <v>1.6224999999999994</v>
      </c>
      <c r="E554" s="107">
        <v>6.9737500000000017</v>
      </c>
      <c r="F554" s="107">
        <v>6.9614999999999991</v>
      </c>
      <c r="G554" s="108"/>
    </row>
    <row r="555" spans="2:7">
      <c r="B555" s="120">
        <v>44971</v>
      </c>
      <c r="C555" s="107">
        <v>1.1100000000000003</v>
      </c>
      <c r="D555" s="107">
        <v>1.6305000000000001</v>
      </c>
      <c r="E555" s="107">
        <v>6.8656250000000005</v>
      </c>
      <c r="F555" s="107">
        <v>6.9724999999999993</v>
      </c>
      <c r="G555" s="108"/>
    </row>
    <row r="556" spans="2:7">
      <c r="B556" s="120">
        <v>44972</v>
      </c>
      <c r="C556" s="107">
        <v>1.1085000000000003</v>
      </c>
      <c r="D556" s="107">
        <v>1.6405000000000001</v>
      </c>
      <c r="E556" s="107">
        <v>6.8705882352941181</v>
      </c>
      <c r="F556" s="107">
        <v>6.931</v>
      </c>
      <c r="G556" s="108"/>
    </row>
    <row r="557" spans="2:7">
      <c r="B557" s="120">
        <v>44973</v>
      </c>
      <c r="C557" s="107">
        <v>1.1010000000000002</v>
      </c>
      <c r="D557" s="107">
        <v>1.6524999999999999</v>
      </c>
      <c r="E557" s="107">
        <v>6.7329411764705895</v>
      </c>
      <c r="F557" s="107">
        <v>6.9674999999999994</v>
      </c>
      <c r="G557" s="108"/>
    </row>
    <row r="558" spans="2:7">
      <c r="B558" s="120">
        <v>44974</v>
      </c>
      <c r="C558" s="107">
        <v>1.0955000000000001</v>
      </c>
      <c r="D558" s="107">
        <v>1.659</v>
      </c>
      <c r="E558" s="107">
        <v>6.6811764705882357</v>
      </c>
      <c r="F558" s="107">
        <v>7</v>
      </c>
      <c r="G558" s="108"/>
    </row>
    <row r="559" spans="2:7">
      <c r="B559" s="120">
        <v>44977</v>
      </c>
      <c r="C559" s="107">
        <v>1.0840000000000001</v>
      </c>
      <c r="D559" s="107">
        <v>1.67</v>
      </c>
      <c r="E559" s="107">
        <v>6.6738888888888894</v>
      </c>
      <c r="F559" s="107">
        <v>6.9640000000000004</v>
      </c>
      <c r="G559" s="108"/>
    </row>
    <row r="560" spans="2:7">
      <c r="B560" s="120">
        <v>44978</v>
      </c>
      <c r="C560" s="107">
        <v>1.0885</v>
      </c>
      <c r="D560" s="107">
        <v>1.6859999999999999</v>
      </c>
      <c r="E560" s="107">
        <v>6.5572222222222223</v>
      </c>
      <c r="F560" s="107">
        <v>6.9579999999999984</v>
      </c>
      <c r="G560" s="108"/>
    </row>
    <row r="561" spans="2:7">
      <c r="B561" s="120">
        <v>44979</v>
      </c>
      <c r="C561" s="107">
        <v>1.0829999999999997</v>
      </c>
      <c r="D561" s="107">
        <v>1.6854999999999998</v>
      </c>
      <c r="E561" s="107">
        <v>6.4527777777777784</v>
      </c>
      <c r="F561" s="107">
        <v>6.9859999999999998</v>
      </c>
      <c r="G561" s="108"/>
    </row>
    <row r="562" spans="2:7">
      <c r="B562" s="120">
        <v>44980</v>
      </c>
      <c r="C562" s="107">
        <v>1.0634999999999999</v>
      </c>
      <c r="D562" s="107">
        <v>1.6774999999999995</v>
      </c>
      <c r="E562" s="107">
        <v>6.3527777777777779</v>
      </c>
      <c r="F562" s="107">
        <v>7.0170000000000003</v>
      </c>
      <c r="G562" s="108"/>
    </row>
    <row r="563" spans="2:7">
      <c r="B563" s="120">
        <v>44981</v>
      </c>
      <c r="C563" s="107">
        <v>1.0634999999999999</v>
      </c>
      <c r="D563" s="107">
        <v>1.6789999999999996</v>
      </c>
      <c r="E563" s="107">
        <v>6.3157894736842106</v>
      </c>
      <c r="F563" s="107">
        <v>6.9939999999999998</v>
      </c>
      <c r="G563" s="108"/>
    </row>
    <row r="564" spans="2:7">
      <c r="B564" s="120">
        <v>44984</v>
      </c>
      <c r="C564" s="107">
        <v>1.0604999999999998</v>
      </c>
      <c r="D564" s="107">
        <v>1.6804999999999999</v>
      </c>
      <c r="E564" s="107">
        <v>6.2436842105263155</v>
      </c>
      <c r="F564" s="107">
        <v>6.984</v>
      </c>
      <c r="G564" s="108"/>
    </row>
    <row r="565" spans="2:7">
      <c r="B565" s="120">
        <v>44985</v>
      </c>
      <c r="C565" s="107">
        <v>1.0599999999999998</v>
      </c>
      <c r="D565" s="107">
        <v>1.6890000000000001</v>
      </c>
      <c r="E565" s="107">
        <v>6.3831578947368426</v>
      </c>
      <c r="F565" s="107">
        <v>6.9674999999999985</v>
      </c>
      <c r="G565" s="108"/>
    </row>
    <row r="566" spans="2:7">
      <c r="B566" s="120">
        <v>44986</v>
      </c>
      <c r="C566" s="107">
        <v>1.0589999999999997</v>
      </c>
      <c r="D566" s="107">
        <v>1.6890000000000001</v>
      </c>
      <c r="E566" s="107">
        <v>6.3559999999999999</v>
      </c>
      <c r="F566" s="107">
        <v>6.9509999999999987</v>
      </c>
      <c r="G566" s="108"/>
    </row>
    <row r="567" spans="2:7">
      <c r="B567" s="120">
        <v>44987</v>
      </c>
      <c r="C567" s="107">
        <v>1.0564999999999998</v>
      </c>
      <c r="D567" s="107">
        <v>1.6884999999999999</v>
      </c>
      <c r="E567" s="107">
        <v>6.4065000000000012</v>
      </c>
      <c r="F567" s="107">
        <v>6.9219999999999997</v>
      </c>
      <c r="G567" s="108"/>
    </row>
    <row r="568" spans="2:7">
      <c r="B568" s="120">
        <v>44988</v>
      </c>
      <c r="C568" s="107">
        <v>1.0545</v>
      </c>
      <c r="D568" s="107">
        <v>1.6954999999999998</v>
      </c>
      <c r="E568" s="107">
        <v>6.3400000000000007</v>
      </c>
      <c r="F568" s="107">
        <v>6.9144999999999994</v>
      </c>
      <c r="G568" s="108"/>
    </row>
    <row r="569" spans="2:7">
      <c r="B569" s="120">
        <v>44991</v>
      </c>
      <c r="C569" s="107">
        <v>1.052</v>
      </c>
      <c r="D569" s="107">
        <v>1.6954999999999998</v>
      </c>
      <c r="E569" s="107">
        <v>6.2900000000000009</v>
      </c>
      <c r="F569" s="107">
        <v>6.8895</v>
      </c>
      <c r="G569" s="108"/>
    </row>
    <row r="570" spans="2:7">
      <c r="B570" s="120">
        <v>44992</v>
      </c>
      <c r="C570" s="107">
        <v>1.0580000000000001</v>
      </c>
      <c r="D570" s="107">
        <v>1.6990000000000003</v>
      </c>
      <c r="E570" s="107">
        <v>6.2950000000000008</v>
      </c>
      <c r="F570" s="107">
        <v>6.8805000000000005</v>
      </c>
      <c r="G570" s="108"/>
    </row>
    <row r="571" spans="2:7">
      <c r="B571" s="120">
        <v>44993</v>
      </c>
      <c r="C571" s="107">
        <v>1.0585</v>
      </c>
      <c r="D571" s="107">
        <v>1.7080000000000002</v>
      </c>
      <c r="E571" s="107">
        <v>6.262631578947369</v>
      </c>
      <c r="F571" s="107">
        <v>6.9210000000000012</v>
      </c>
      <c r="G571" s="108"/>
    </row>
    <row r="572" spans="2:7">
      <c r="B572" s="120">
        <v>44994</v>
      </c>
      <c r="C572" s="107">
        <v>1.0575000000000001</v>
      </c>
      <c r="D572" s="107">
        <v>1.7110000000000003</v>
      </c>
      <c r="E572" s="107">
        <v>6.2515789473684213</v>
      </c>
      <c r="F572" s="107">
        <v>6.9759999999999991</v>
      </c>
      <c r="G572" s="108"/>
    </row>
    <row r="573" spans="2:7">
      <c r="B573" s="120">
        <v>44995</v>
      </c>
      <c r="C573" s="107">
        <v>1.0604999999999998</v>
      </c>
      <c r="D573" s="107">
        <v>1.72</v>
      </c>
      <c r="E573" s="107">
        <v>6.3247368421052634</v>
      </c>
      <c r="F573" s="107">
        <v>7.048</v>
      </c>
      <c r="G573" s="108"/>
    </row>
    <row r="574" spans="2:7">
      <c r="B574" s="120">
        <v>44998</v>
      </c>
      <c r="C574" s="107">
        <v>1.0680000000000001</v>
      </c>
      <c r="D574" s="107">
        <v>1.7105000000000001</v>
      </c>
      <c r="E574" s="107">
        <v>6.4584210526315786</v>
      </c>
      <c r="F574" s="107">
        <v>7.0984999999999996</v>
      </c>
      <c r="G574" s="108"/>
    </row>
    <row r="575" spans="2:7">
      <c r="B575" s="120">
        <v>44999</v>
      </c>
      <c r="C575" s="107">
        <v>1.0734999999999999</v>
      </c>
      <c r="D575" s="107">
        <v>1.7060000000000002</v>
      </c>
      <c r="E575" s="107">
        <v>6.6989473684210523</v>
      </c>
      <c r="F575" s="107">
        <v>7.1189999999999998</v>
      </c>
      <c r="G575" s="108"/>
    </row>
    <row r="576" spans="2:7">
      <c r="B576" s="120">
        <v>45000</v>
      </c>
      <c r="C576" s="107">
        <v>1.0745</v>
      </c>
      <c r="D576" s="107">
        <v>1.7025000000000001</v>
      </c>
      <c r="E576" s="107">
        <v>6.7347368421052627</v>
      </c>
      <c r="F576" s="107">
        <v>7.1550000000000011</v>
      </c>
      <c r="G576" s="108"/>
    </row>
    <row r="577" spans="2:7">
      <c r="B577" s="120">
        <v>45001</v>
      </c>
      <c r="C577" s="107">
        <v>1.0805</v>
      </c>
      <c r="D577" s="107">
        <v>1.7004999999999999</v>
      </c>
      <c r="E577" s="107">
        <v>6.8768421052631581</v>
      </c>
      <c r="F577" s="107">
        <v>7.1414999999999988</v>
      </c>
      <c r="G577" s="108"/>
    </row>
    <row r="578" spans="2:7">
      <c r="B578" s="120">
        <v>45002</v>
      </c>
      <c r="C578" s="107">
        <v>1.0805</v>
      </c>
      <c r="D578" s="107">
        <v>1.6924999999999997</v>
      </c>
      <c r="E578" s="107">
        <v>6.9515789473684206</v>
      </c>
      <c r="F578" s="107">
        <v>7.1164999999999994</v>
      </c>
      <c r="G578" s="108"/>
    </row>
    <row r="579" spans="2:7">
      <c r="B579" s="120">
        <v>45005</v>
      </c>
      <c r="C579" s="107">
        <v>1.0899999999999999</v>
      </c>
      <c r="D579" s="107">
        <v>1.6909999999999996</v>
      </c>
      <c r="E579" s="107">
        <v>6.9610526315789452</v>
      </c>
      <c r="F579" s="107">
        <v>7.1395</v>
      </c>
      <c r="G579" s="108"/>
    </row>
    <row r="580" spans="2:7">
      <c r="B580" s="120">
        <v>45006</v>
      </c>
      <c r="C580" s="107">
        <v>1.0874999999999999</v>
      </c>
      <c r="D580" s="107">
        <v>1.6749999999999996</v>
      </c>
      <c r="E580" s="107">
        <v>7.05</v>
      </c>
      <c r="F580" s="107">
        <v>7.1790000000000003</v>
      </c>
      <c r="G580" s="108"/>
    </row>
    <row r="581" spans="2:7">
      <c r="B581" s="120">
        <v>45007</v>
      </c>
      <c r="C581" s="107">
        <v>1.0894999999999997</v>
      </c>
      <c r="D581" s="107">
        <v>1.6914999999999996</v>
      </c>
      <c r="E581" s="107">
        <v>7.1384210526315783</v>
      </c>
      <c r="F581" s="107">
        <v>7.2209999999999983</v>
      </c>
      <c r="G581" s="108"/>
    </row>
    <row r="582" spans="2:7">
      <c r="B582" s="120">
        <v>45008</v>
      </c>
      <c r="C582" s="107">
        <v>1.0909999999999997</v>
      </c>
      <c r="D582" s="107">
        <v>1.7099999999999997</v>
      </c>
      <c r="E582" s="107">
        <v>7.2878947368421034</v>
      </c>
      <c r="F582" s="107">
        <v>7.2344999999999988</v>
      </c>
      <c r="G582" s="108"/>
    </row>
    <row r="583" spans="2:7">
      <c r="B583" s="120">
        <v>45009</v>
      </c>
      <c r="C583" s="107">
        <v>1.0925</v>
      </c>
      <c r="D583" s="107">
        <v>1.6969999999999998</v>
      </c>
      <c r="E583" s="107">
        <v>7.3484210526315792</v>
      </c>
      <c r="F583" s="107">
        <v>7.2384999999999975</v>
      </c>
      <c r="G583" s="108"/>
    </row>
    <row r="584" spans="2:7">
      <c r="B584" s="120">
        <v>45012</v>
      </c>
      <c r="C584" s="107">
        <v>1.0924999999999998</v>
      </c>
      <c r="D584" s="107">
        <v>1.7</v>
      </c>
      <c r="E584" s="107">
        <v>7.376842105263159</v>
      </c>
      <c r="F584" s="107">
        <v>7.2874999999999996</v>
      </c>
      <c r="G584" s="108"/>
    </row>
    <row r="585" spans="2:7">
      <c r="B585" s="120">
        <v>45013</v>
      </c>
      <c r="C585" s="107">
        <v>1.0880000000000001</v>
      </c>
      <c r="D585" s="107">
        <v>1.6875</v>
      </c>
      <c r="E585" s="107">
        <v>7.264736842105262</v>
      </c>
      <c r="F585" s="107">
        <v>7.3045</v>
      </c>
      <c r="G585" s="108"/>
    </row>
    <row r="586" spans="2:7">
      <c r="B586" s="120">
        <v>45014</v>
      </c>
      <c r="C586" s="107">
        <v>1.0810000000000002</v>
      </c>
      <c r="D586" s="107">
        <v>1.6650000000000003</v>
      </c>
      <c r="E586" s="107">
        <v>7.3178947368421046</v>
      </c>
      <c r="F586" s="107">
        <v>7.3360000000000003</v>
      </c>
      <c r="G586" s="108"/>
    </row>
    <row r="587" spans="2:7">
      <c r="B587" s="120">
        <v>45015</v>
      </c>
      <c r="C587" s="107">
        <v>1.0805</v>
      </c>
      <c r="D587" s="107">
        <v>1.6510000000000002</v>
      </c>
      <c r="E587" s="107">
        <v>7.2257894736842099</v>
      </c>
      <c r="F587" s="107">
        <v>7.3945000000000007</v>
      </c>
      <c r="G587" s="108"/>
    </row>
    <row r="588" spans="2:7">
      <c r="B588" s="120">
        <v>45016</v>
      </c>
      <c r="C588" s="107">
        <v>1.0834999999999999</v>
      </c>
      <c r="D588" s="107">
        <v>1.6324999999999998</v>
      </c>
      <c r="E588" s="107">
        <v>7.2610526315789476</v>
      </c>
      <c r="F588" s="107">
        <v>7.4385000000000003</v>
      </c>
      <c r="G588" s="108"/>
    </row>
    <row r="589" spans="2:7">
      <c r="B589" s="120">
        <v>45019</v>
      </c>
      <c r="C589" s="107">
        <v>1.0820000000000001</v>
      </c>
      <c r="D589" s="107">
        <v>1.621</v>
      </c>
      <c r="E589" s="107">
        <v>7.3036842105263151</v>
      </c>
      <c r="F589" s="107">
        <v>7.5025000000000004</v>
      </c>
      <c r="G589" s="108"/>
    </row>
    <row r="590" spans="2:7">
      <c r="B590" s="120">
        <v>45020</v>
      </c>
      <c r="C590" s="107">
        <v>1.081</v>
      </c>
      <c r="D590" s="107">
        <v>1.6145</v>
      </c>
      <c r="E590" s="107">
        <v>7.2968421052631571</v>
      </c>
      <c r="F590" s="107">
        <v>7.5090000000000003</v>
      </c>
      <c r="G590" s="108"/>
    </row>
    <row r="591" spans="2:7">
      <c r="B591" s="120">
        <v>45021</v>
      </c>
      <c r="C591" s="107">
        <v>1.0820000000000001</v>
      </c>
      <c r="D591" s="107">
        <v>1.6055000000000004</v>
      </c>
      <c r="E591" s="107">
        <v>7.3254999999999999</v>
      </c>
      <c r="F591" s="107">
        <v>7.5175000000000001</v>
      </c>
      <c r="G591" s="108"/>
    </row>
    <row r="592" spans="2:7">
      <c r="B592" s="120">
        <v>45022</v>
      </c>
      <c r="C592" s="107">
        <v>1.081</v>
      </c>
      <c r="D592" s="107">
        <v>1.6365000000000003</v>
      </c>
      <c r="E592" s="107">
        <v>7.3184999999999985</v>
      </c>
      <c r="F592" s="107">
        <v>7.4844999999999997</v>
      </c>
      <c r="G592" s="108"/>
    </row>
    <row r="593" spans="2:7">
      <c r="B593" s="120">
        <v>45023</v>
      </c>
      <c r="C593" s="107">
        <v>1.0805263157894738</v>
      </c>
      <c r="D593" s="107">
        <v>1.5963157894736841</v>
      </c>
      <c r="E593" s="107">
        <v>7.3105263157894722</v>
      </c>
      <c r="F593" s="107">
        <v>7.4773684210526312</v>
      </c>
      <c r="G593" s="108"/>
    </row>
    <row r="594" spans="2:7">
      <c r="B594" s="120">
        <v>45026</v>
      </c>
      <c r="C594" s="107">
        <v>1.088421052631579</v>
      </c>
      <c r="D594" s="107">
        <v>1.6110526315789475</v>
      </c>
      <c r="E594" s="107">
        <v>7.1136842105263174</v>
      </c>
      <c r="F594" s="107">
        <v>7.4421052631578952</v>
      </c>
      <c r="G594" s="108"/>
    </row>
    <row r="595" spans="2:7">
      <c r="B595" s="120">
        <v>45027</v>
      </c>
      <c r="C595" s="107">
        <v>1.0852631578947369</v>
      </c>
      <c r="D595" s="107">
        <v>1.6147368421052632</v>
      </c>
      <c r="E595" s="107">
        <v>6.8352631578947367</v>
      </c>
      <c r="F595" s="107">
        <v>7.4484210526315797</v>
      </c>
      <c r="G595" s="108"/>
    </row>
    <row r="596" spans="2:7">
      <c r="B596" s="120">
        <v>45028</v>
      </c>
      <c r="C596" s="107">
        <v>1.0852631578947367</v>
      </c>
      <c r="D596" s="107">
        <v>1.6247368421052633</v>
      </c>
      <c r="E596" s="107">
        <v>6.775263157894738</v>
      </c>
      <c r="F596" s="107">
        <v>7.4231578947368417</v>
      </c>
      <c r="G596" s="108"/>
    </row>
    <row r="597" spans="2:7">
      <c r="B597" s="120">
        <v>45029</v>
      </c>
      <c r="C597" s="107">
        <v>1.0878947368421052</v>
      </c>
      <c r="D597" s="107">
        <v>1.6552631578947368</v>
      </c>
      <c r="E597" s="107">
        <v>6.6978947368421053</v>
      </c>
      <c r="F597" s="107">
        <v>7.3899999999999979</v>
      </c>
      <c r="G597" s="108"/>
    </row>
    <row r="598" spans="2:7">
      <c r="B598" s="120">
        <v>45030</v>
      </c>
      <c r="C598" s="107">
        <v>1.0942105263157895</v>
      </c>
      <c r="D598" s="107">
        <v>1.685263157894737</v>
      </c>
      <c r="E598" s="107">
        <v>6.5684210526315798</v>
      </c>
      <c r="F598" s="107">
        <v>7.397368421052632</v>
      </c>
      <c r="G598" s="108"/>
    </row>
    <row r="599" spans="2:7">
      <c r="B599" s="120">
        <v>45033</v>
      </c>
      <c r="C599" s="107">
        <v>1.0942105263157895</v>
      </c>
      <c r="D599" s="107">
        <v>1.6789473684210525</v>
      </c>
      <c r="E599" s="107">
        <v>6.5631578947368432</v>
      </c>
      <c r="F599" s="107">
        <v>7.4268421052631588</v>
      </c>
      <c r="G599" s="108"/>
    </row>
    <row r="600" spans="2:7">
      <c r="B600" s="120">
        <v>45034</v>
      </c>
      <c r="C600" s="107">
        <v>1.0942105263157895</v>
      </c>
      <c r="D600" s="107">
        <v>1.6805263157894734</v>
      </c>
      <c r="E600" s="107">
        <v>6.4321052631578954</v>
      </c>
      <c r="F600" s="107">
        <v>7.4084210526315797</v>
      </c>
      <c r="G600" s="108"/>
    </row>
    <row r="601" spans="2:7">
      <c r="B601" s="120">
        <v>45035</v>
      </c>
      <c r="C601" s="107">
        <v>1.0921052631578947</v>
      </c>
      <c r="D601" s="107">
        <v>1.6636842105263157</v>
      </c>
      <c r="E601" s="107">
        <v>6.2805263157894728</v>
      </c>
      <c r="F601" s="107">
        <v>7.378947368421052</v>
      </c>
      <c r="G601" s="108"/>
    </row>
    <row r="602" spans="2:7">
      <c r="B602" s="120">
        <v>45036</v>
      </c>
      <c r="C602" s="107">
        <v>1.088421052631579</v>
      </c>
      <c r="D602" s="107">
        <v>1.6642105263157894</v>
      </c>
      <c r="E602" s="107">
        <v>6.1757894736842109</v>
      </c>
      <c r="F602" s="107">
        <v>7.352631578947368</v>
      </c>
      <c r="G602" s="108"/>
    </row>
    <row r="603" spans="2:7">
      <c r="B603" s="120">
        <v>45037</v>
      </c>
      <c r="C603" s="107">
        <v>1.0842105263157895</v>
      </c>
      <c r="D603" s="107">
        <v>1.6942105263157894</v>
      </c>
      <c r="E603" s="107">
        <v>6.1936842105263166</v>
      </c>
      <c r="F603" s="107">
        <v>7.3894736842105253</v>
      </c>
      <c r="G603" s="108"/>
    </row>
    <row r="604" spans="2:7">
      <c r="B604" s="120">
        <v>45040</v>
      </c>
      <c r="C604" s="107">
        <v>1.0778947368421052</v>
      </c>
      <c r="D604" s="107">
        <v>1.6910526315789471</v>
      </c>
      <c r="E604" s="107">
        <v>6.2547368421052632</v>
      </c>
      <c r="F604" s="107">
        <v>7.4031578947368422</v>
      </c>
      <c r="G604" s="108"/>
    </row>
    <row r="605" spans="2:7">
      <c r="B605" s="120">
        <v>45041</v>
      </c>
      <c r="C605" s="107">
        <v>1.0826315789473684</v>
      </c>
      <c r="D605" s="107">
        <v>1.6936842105263157</v>
      </c>
      <c r="E605" s="107">
        <v>6.2952631578947376</v>
      </c>
      <c r="F605" s="107">
        <v>7.4126315789473685</v>
      </c>
      <c r="G605" s="108"/>
    </row>
    <row r="606" spans="2:7">
      <c r="B606" s="120">
        <v>45042</v>
      </c>
      <c r="C606" s="107">
        <v>1.0847368421052632</v>
      </c>
      <c r="D606" s="107">
        <v>1.703157894736842</v>
      </c>
      <c r="E606" s="107">
        <v>6.3142105263157902</v>
      </c>
      <c r="F606" s="107">
        <v>7.4489473684210514</v>
      </c>
      <c r="G606" s="108"/>
    </row>
    <row r="607" spans="2:7">
      <c r="B607" s="120">
        <v>45043</v>
      </c>
      <c r="C607" s="107">
        <v>1.0894736842105264</v>
      </c>
      <c r="D607" s="107">
        <v>1.7126315789473683</v>
      </c>
      <c r="E607" s="107">
        <v>6.3573684210526311</v>
      </c>
      <c r="F607" s="107">
        <v>7.4584210526315795</v>
      </c>
      <c r="G607" s="108"/>
    </row>
    <row r="608" spans="2:7">
      <c r="B608" s="120">
        <v>45044</v>
      </c>
      <c r="C608" s="107">
        <v>1.0952631578947367</v>
      </c>
      <c r="D608" s="107">
        <v>1.7226315789473687</v>
      </c>
      <c r="E608" s="107">
        <v>6.4431578947368413</v>
      </c>
      <c r="F608" s="107">
        <v>7.5</v>
      </c>
      <c r="G608" s="108"/>
    </row>
    <row r="609" spans="2:7">
      <c r="B609" s="120">
        <v>45047</v>
      </c>
      <c r="C609" s="107">
        <v>1.0966666666666667</v>
      </c>
      <c r="D609" s="107">
        <v>1.7294444444444446</v>
      </c>
      <c r="E609" s="107">
        <v>6.434444444444444</v>
      </c>
      <c r="F609" s="107">
        <v>7.4583333333333348</v>
      </c>
      <c r="G609" s="108"/>
    </row>
    <row r="610" spans="2:7">
      <c r="B610" s="120">
        <v>45048</v>
      </c>
      <c r="C610" s="107">
        <v>1.0988888888888888</v>
      </c>
      <c r="D610" s="107">
        <v>1.7155555555555557</v>
      </c>
      <c r="E610" s="107">
        <v>6.5100000000000007</v>
      </c>
      <c r="F610" s="107">
        <v>7.5127777777777789</v>
      </c>
      <c r="G610" s="108"/>
    </row>
    <row r="611" spans="2:7">
      <c r="B611" s="120">
        <v>45049</v>
      </c>
      <c r="C611" s="107">
        <v>1.0938888888888887</v>
      </c>
      <c r="D611" s="107">
        <v>1.6994444444444445</v>
      </c>
      <c r="E611" s="107">
        <v>6.5261111111111108</v>
      </c>
      <c r="F611" s="107">
        <v>7.5950000000000024</v>
      </c>
      <c r="G611" s="108"/>
    </row>
    <row r="612" spans="2:7">
      <c r="B612" s="120">
        <v>45050</v>
      </c>
      <c r="C612" s="107">
        <v>1.0972222222222223</v>
      </c>
      <c r="D612" s="107">
        <v>1.657777777777778</v>
      </c>
      <c r="E612" s="107">
        <v>6.5861111111111112</v>
      </c>
      <c r="F612" s="107">
        <v>7.6905555555555578</v>
      </c>
      <c r="G612" s="108"/>
    </row>
    <row r="613" spans="2:7">
      <c r="B613" s="120">
        <v>45051</v>
      </c>
      <c r="C613" s="107">
        <v>1.1031578947368423</v>
      </c>
      <c r="D613" s="107">
        <v>1.6915789473684211</v>
      </c>
      <c r="E613" s="107">
        <v>6.7731578947368423</v>
      </c>
      <c r="F613" s="107">
        <v>7.7900000000000027</v>
      </c>
      <c r="G613" s="108"/>
    </row>
    <row r="614" spans="2:7">
      <c r="B614" s="120">
        <v>45054</v>
      </c>
      <c r="C614" s="107">
        <v>1.1026315789473689</v>
      </c>
      <c r="D614" s="107">
        <v>1.6847368421052635</v>
      </c>
      <c r="E614" s="107">
        <v>6.9222222222222216</v>
      </c>
      <c r="F614" s="107">
        <v>7.9231578947368444</v>
      </c>
      <c r="G614" s="108"/>
    </row>
    <row r="615" spans="2:7">
      <c r="B615" s="120">
        <v>45055</v>
      </c>
      <c r="C615" s="107">
        <v>1.1047368421052635</v>
      </c>
      <c r="D615" s="107">
        <v>1.6652631578947368</v>
      </c>
      <c r="E615" s="107">
        <v>7.1550000000000011</v>
      </c>
      <c r="F615" s="107">
        <v>8.0336842105263173</v>
      </c>
      <c r="G615" s="108"/>
    </row>
    <row r="616" spans="2:7">
      <c r="B616" s="120">
        <v>45056</v>
      </c>
      <c r="C616" s="107">
        <v>1.1089473684210527</v>
      </c>
      <c r="D616" s="107">
        <v>1.658421052631579</v>
      </c>
      <c r="E616" s="107">
        <v>7.3611111111111107</v>
      </c>
      <c r="F616" s="107">
        <v>8.1389473684210536</v>
      </c>
      <c r="G616" s="108"/>
    </row>
    <row r="617" spans="2:7">
      <c r="B617" s="120">
        <v>45057</v>
      </c>
      <c r="C617" s="107">
        <v>1.1068421052631578</v>
      </c>
      <c r="D617" s="107">
        <v>1.6578947368421053</v>
      </c>
      <c r="E617" s="107">
        <v>7.5449999999999999</v>
      </c>
      <c r="F617" s="107">
        <v>8.27157894736842</v>
      </c>
      <c r="G617" s="108"/>
    </row>
    <row r="618" spans="2:7">
      <c r="B618" s="120">
        <v>45058</v>
      </c>
      <c r="C618" s="107">
        <v>1.1031578947368421</v>
      </c>
      <c r="D618" s="107">
        <v>1.6368421052631579</v>
      </c>
      <c r="E618" s="107">
        <v>7.826666666666668</v>
      </c>
      <c r="F618" s="107">
        <v>8.3968421052631594</v>
      </c>
      <c r="G618" s="108"/>
    </row>
    <row r="619" spans="2:7">
      <c r="B619" s="120">
        <v>45061</v>
      </c>
      <c r="C619" s="107">
        <v>1.1042105263157895</v>
      </c>
      <c r="D619" s="107">
        <v>1.6410526315789473</v>
      </c>
      <c r="E619" s="107">
        <v>8.0022222222222226</v>
      </c>
      <c r="F619" s="107">
        <v>8.4710526315789476</v>
      </c>
      <c r="G619" s="108"/>
    </row>
    <row r="620" spans="2:7">
      <c r="B620" s="120">
        <v>45062</v>
      </c>
      <c r="C620" s="107">
        <v>1.1021052631578945</v>
      </c>
      <c r="D620" s="107">
        <v>1.6426315789473682</v>
      </c>
      <c r="E620" s="107">
        <v>8.1611111111111114</v>
      </c>
      <c r="F620" s="107">
        <v>8.5710526315789473</v>
      </c>
      <c r="G620" s="108"/>
    </row>
    <row r="621" spans="2:7">
      <c r="B621" s="120">
        <v>45063</v>
      </c>
      <c r="C621" s="107">
        <v>1.0978947368421053</v>
      </c>
      <c r="D621" s="107">
        <v>1.6394736842105264</v>
      </c>
      <c r="E621" s="107">
        <v>8.5033333333333339</v>
      </c>
      <c r="F621" s="107">
        <v>8.6726315789473691</v>
      </c>
      <c r="G621" s="108"/>
    </row>
    <row r="622" spans="2:7">
      <c r="B622" s="120">
        <v>45064</v>
      </c>
      <c r="C622" s="107">
        <v>1.0978947368421053</v>
      </c>
      <c r="D622" s="107">
        <v>1.6326315789473687</v>
      </c>
      <c r="E622" s="107">
        <v>8.7427777777777784</v>
      </c>
      <c r="F622" s="107">
        <v>8.7478947368421043</v>
      </c>
      <c r="G622" s="108"/>
    </row>
    <row r="623" spans="2:7">
      <c r="B623" s="120">
        <v>45065</v>
      </c>
      <c r="C623" s="107">
        <v>1.0921052631578947</v>
      </c>
      <c r="D623" s="107">
        <v>1.6157894736842107</v>
      </c>
      <c r="E623" s="107">
        <v>8.857222222222223</v>
      </c>
      <c r="F623" s="107">
        <v>8.8099999999999987</v>
      </c>
      <c r="G623" s="108"/>
    </row>
    <row r="624" spans="2:7">
      <c r="B624" s="120">
        <v>45068</v>
      </c>
      <c r="C624" s="107">
        <v>1.0926315789473684</v>
      </c>
      <c r="D624" s="107">
        <v>1.6257894736842105</v>
      </c>
      <c r="E624" s="107">
        <v>9.0150000000000006</v>
      </c>
      <c r="F624" s="107">
        <v>8.9005263157894721</v>
      </c>
      <c r="G624" s="108"/>
    </row>
    <row r="625" spans="2:7">
      <c r="B625" s="120">
        <v>45069</v>
      </c>
      <c r="C625" s="107">
        <v>1.0857894736842104</v>
      </c>
      <c r="D625" s="107">
        <v>1.6526315789473685</v>
      </c>
      <c r="E625" s="107">
        <v>9.0711764705882363</v>
      </c>
      <c r="F625" s="107">
        <v>9.0168421052631569</v>
      </c>
      <c r="G625" s="108"/>
    </row>
    <row r="626" spans="2:7">
      <c r="B626" s="120">
        <v>45070</v>
      </c>
      <c r="C626" s="107">
        <v>1.0847368421052632</v>
      </c>
      <c r="D626" s="107">
        <v>1.6431578947368422</v>
      </c>
      <c r="E626" s="107">
        <v>9.2476470588235298</v>
      </c>
      <c r="F626" s="107">
        <v>9.0657894736842106</v>
      </c>
      <c r="G626" s="108"/>
    </row>
    <row r="627" spans="2:7">
      <c r="B627" s="120">
        <v>45071</v>
      </c>
      <c r="C627" s="107">
        <v>1.0852631578947369</v>
      </c>
      <c r="D627" s="107">
        <v>1.6363157894736842</v>
      </c>
      <c r="E627" s="107">
        <v>9.4311764705882357</v>
      </c>
      <c r="F627" s="107">
        <v>9.1589473684210514</v>
      </c>
      <c r="G627" s="108"/>
    </row>
    <row r="628" spans="2:7">
      <c r="B628" s="120">
        <v>45072</v>
      </c>
      <c r="C628" s="107">
        <v>1.0810526315789477</v>
      </c>
      <c r="D628" s="107">
        <v>1.628421052631579</v>
      </c>
      <c r="E628" s="107">
        <v>9.5370588235294136</v>
      </c>
      <c r="F628" s="107">
        <v>9.2289473684210517</v>
      </c>
      <c r="G628" s="108"/>
    </row>
    <row r="629" spans="2:7">
      <c r="B629" s="120">
        <v>45075</v>
      </c>
      <c r="C629" s="107">
        <v>1.0790000000000002</v>
      </c>
      <c r="D629" s="107">
        <v>1.623</v>
      </c>
      <c r="E629" s="107">
        <v>9.5794444444444462</v>
      </c>
      <c r="F629" s="107">
        <v>9.2360000000000007</v>
      </c>
      <c r="G629" s="108"/>
    </row>
    <row r="630" spans="2:7">
      <c r="B630" s="120">
        <v>45076</v>
      </c>
      <c r="C630" s="107">
        <v>1.0775000000000001</v>
      </c>
      <c r="D630" s="107">
        <v>1.6219999999999999</v>
      </c>
      <c r="E630" s="107">
        <v>9.7138888888888903</v>
      </c>
      <c r="F630" s="107">
        <v>9.2860000000000014</v>
      </c>
      <c r="G630" s="108"/>
    </row>
    <row r="631" spans="2:7">
      <c r="B631" s="120">
        <v>45077</v>
      </c>
      <c r="C631" s="107">
        <v>1.0825</v>
      </c>
      <c r="D631" s="107">
        <v>1.6</v>
      </c>
      <c r="E631" s="107">
        <v>9.7944444444444443</v>
      </c>
      <c r="F631" s="107">
        <v>9.3725000000000005</v>
      </c>
      <c r="G631" s="108"/>
    </row>
    <row r="632" spans="2:7">
      <c r="B632" s="120">
        <v>45078</v>
      </c>
      <c r="C632" s="107">
        <v>1.097</v>
      </c>
      <c r="D632" s="107">
        <v>1.5965</v>
      </c>
      <c r="E632" s="107">
        <v>9.8750000000000018</v>
      </c>
      <c r="F632" s="107">
        <v>9.3979999999999997</v>
      </c>
      <c r="G632" s="108"/>
    </row>
    <row r="633" spans="2:7">
      <c r="B633" s="120">
        <v>45079</v>
      </c>
      <c r="C633" s="107">
        <v>1.0915000000000001</v>
      </c>
      <c r="D633" s="107">
        <v>1.5640000000000001</v>
      </c>
      <c r="E633" s="107">
        <v>9.9061111111111089</v>
      </c>
      <c r="F633" s="107">
        <v>9.4009999999999998</v>
      </c>
      <c r="G633" s="108"/>
    </row>
    <row r="634" spans="2:7">
      <c r="B634" s="120">
        <v>45082</v>
      </c>
      <c r="C634" s="107">
        <v>1.0920000000000001</v>
      </c>
      <c r="D634" s="107">
        <v>1.5634999999999999</v>
      </c>
      <c r="E634" s="107">
        <v>9.9315789473684202</v>
      </c>
      <c r="F634" s="107">
        <v>9.4130000000000003</v>
      </c>
      <c r="G634" s="108"/>
    </row>
    <row r="635" spans="2:7">
      <c r="B635" s="120">
        <v>45083</v>
      </c>
      <c r="C635" s="107">
        <v>1.091</v>
      </c>
      <c r="D635" s="107">
        <v>1.5929999999999997</v>
      </c>
      <c r="E635" s="107">
        <v>9.9894444444444446</v>
      </c>
      <c r="F635" s="107">
        <v>9.3805000000000014</v>
      </c>
      <c r="G635" s="108"/>
    </row>
    <row r="636" spans="2:7">
      <c r="B636" s="120">
        <v>45084</v>
      </c>
      <c r="C636" s="107">
        <v>1.0954999999999999</v>
      </c>
      <c r="D636" s="107">
        <v>1.6039999999999999</v>
      </c>
      <c r="E636" s="107">
        <v>10.002222222222221</v>
      </c>
      <c r="F636" s="107">
        <v>9.427500000000002</v>
      </c>
      <c r="G636" s="108"/>
    </row>
    <row r="637" spans="2:7">
      <c r="B637" s="120">
        <v>45085</v>
      </c>
      <c r="C637" s="107">
        <v>1.1030000000000002</v>
      </c>
      <c r="D637" s="107">
        <v>1.5799999999999996</v>
      </c>
      <c r="E637" s="107">
        <v>10.011176470588236</v>
      </c>
      <c r="F637" s="107">
        <v>9.4409999999999989</v>
      </c>
      <c r="G637" s="108"/>
    </row>
    <row r="638" spans="2:7">
      <c r="B638" s="120">
        <v>45086</v>
      </c>
      <c r="C638" s="107">
        <v>1.1074999999999997</v>
      </c>
      <c r="D638" s="107">
        <v>1.6274999999999999</v>
      </c>
      <c r="E638" s="107">
        <v>9.9618749999999991</v>
      </c>
      <c r="F638" s="107">
        <v>9.4085000000000001</v>
      </c>
      <c r="G638" s="108"/>
    </row>
    <row r="639" spans="2:7">
      <c r="B639" s="120">
        <v>45089</v>
      </c>
      <c r="C639" s="107">
        <v>1.1199999999999997</v>
      </c>
      <c r="D639" s="107">
        <v>1.6194999999999997</v>
      </c>
      <c r="E639" s="107">
        <v>9.9733333333333345</v>
      </c>
      <c r="F639" s="107">
        <v>9.4495000000000022</v>
      </c>
      <c r="G639" s="108"/>
    </row>
    <row r="640" spans="2:7">
      <c r="B640" s="120">
        <v>45090</v>
      </c>
      <c r="C640" s="107">
        <v>1.1214999999999999</v>
      </c>
      <c r="D640" s="107">
        <v>1.6269999999999996</v>
      </c>
      <c r="E640" s="107">
        <v>10.184000000000001</v>
      </c>
      <c r="F640" s="107">
        <v>9.3990000000000009</v>
      </c>
      <c r="G640" s="108"/>
    </row>
    <row r="641" spans="2:7">
      <c r="B641" s="120">
        <v>45091</v>
      </c>
      <c r="C641" s="107">
        <v>1.129</v>
      </c>
      <c r="D641" s="107">
        <v>1.6534999999999997</v>
      </c>
      <c r="E641" s="107">
        <v>10.186666666666667</v>
      </c>
      <c r="F641" s="107">
        <v>9.384500000000001</v>
      </c>
      <c r="G641" s="108"/>
    </row>
    <row r="642" spans="2:7">
      <c r="B642" s="120">
        <v>45092</v>
      </c>
      <c r="C642" s="107">
        <v>1.1305000000000001</v>
      </c>
      <c r="D642" s="107">
        <v>1.6555</v>
      </c>
      <c r="E642" s="107">
        <v>10.235999999999999</v>
      </c>
      <c r="F642" s="107">
        <v>9.3669999999999991</v>
      </c>
      <c r="G642" s="108"/>
    </row>
    <row r="643" spans="2:7">
      <c r="B643" s="120">
        <v>45093</v>
      </c>
      <c r="C643" s="107">
        <v>1.1320000000000001</v>
      </c>
      <c r="D643" s="107">
        <v>1.6415</v>
      </c>
      <c r="E643" s="107">
        <v>10.462666666666665</v>
      </c>
      <c r="F643" s="107">
        <v>9.3275000000000006</v>
      </c>
      <c r="G643" s="108"/>
    </row>
    <row r="644" spans="2:7">
      <c r="B644" s="120">
        <v>45096</v>
      </c>
      <c r="C644" s="107">
        <v>1.1274999999999999</v>
      </c>
      <c r="D644" s="107">
        <v>1.6274999999999999</v>
      </c>
      <c r="E644" s="107">
        <v>10.500666666666666</v>
      </c>
      <c r="F644" s="107">
        <v>9.3629999999999995</v>
      </c>
      <c r="G644" s="108"/>
    </row>
    <row r="645" spans="2:7">
      <c r="B645" s="120">
        <v>45097</v>
      </c>
      <c r="C645" s="107">
        <v>1.1274999999999999</v>
      </c>
      <c r="D645" s="107">
        <v>1.6145</v>
      </c>
      <c r="E645" s="107">
        <v>10.619375</v>
      </c>
      <c r="F645" s="107">
        <v>9.3795000000000002</v>
      </c>
      <c r="G645" s="108"/>
    </row>
    <row r="646" spans="2:7">
      <c r="B646" s="120">
        <v>45098</v>
      </c>
      <c r="C646" s="107">
        <v>1.128421052631579</v>
      </c>
      <c r="D646" s="107">
        <v>1.6326315789473682</v>
      </c>
      <c r="E646" s="107">
        <v>10.646666666666668</v>
      </c>
      <c r="F646" s="107">
        <v>9.3994736842105269</v>
      </c>
      <c r="G646" s="108"/>
    </row>
    <row r="647" spans="2:7">
      <c r="B647" s="120">
        <v>45099</v>
      </c>
      <c r="C647" s="107">
        <v>1.1210526315789475</v>
      </c>
      <c r="D647" s="107">
        <v>1.6463157894736842</v>
      </c>
      <c r="E647" s="107">
        <v>10.685714285714285</v>
      </c>
      <c r="F647" s="107">
        <v>9.3605263157894729</v>
      </c>
      <c r="G647" s="108"/>
    </row>
    <row r="648" spans="2:7">
      <c r="B648" s="120">
        <v>45100</v>
      </c>
      <c r="C648" s="107">
        <v>1.1168421052631579</v>
      </c>
      <c r="D648" s="107">
        <v>1.6542105263157894</v>
      </c>
      <c r="E648" s="107">
        <v>10.767857142857141</v>
      </c>
      <c r="F648" s="107">
        <v>9.3394736842105264</v>
      </c>
      <c r="G648" s="108"/>
    </row>
    <row r="649" spans="2:7">
      <c r="B649" s="120">
        <v>45103</v>
      </c>
      <c r="C649" s="107">
        <v>1.1211111111111112</v>
      </c>
      <c r="D649" s="107">
        <v>1.6616666666666666</v>
      </c>
      <c r="E649" s="107">
        <v>10.803846153846154</v>
      </c>
      <c r="F649" s="107">
        <v>9.3377777777777773</v>
      </c>
      <c r="G649" s="108"/>
    </row>
    <row r="650" spans="2:7">
      <c r="B650" s="120">
        <v>45104</v>
      </c>
      <c r="C650" s="107">
        <v>1.1166666666666665</v>
      </c>
      <c r="D650" s="107">
        <v>1.6544444444444446</v>
      </c>
      <c r="E650" s="107">
        <v>10.881538461538462</v>
      </c>
      <c r="F650" s="107">
        <v>9.3461111111111101</v>
      </c>
      <c r="G650" s="108"/>
    </row>
    <row r="651" spans="2:7">
      <c r="B651" s="120">
        <v>45105</v>
      </c>
      <c r="C651" s="107">
        <v>1.1083333333333334</v>
      </c>
      <c r="D651" s="107">
        <v>1.6516666666666664</v>
      </c>
      <c r="E651" s="107">
        <v>11.072307692307694</v>
      </c>
      <c r="F651" s="107">
        <v>9.2816666666666663</v>
      </c>
      <c r="G651" s="108"/>
    </row>
    <row r="652" spans="2:7">
      <c r="B652" s="120">
        <v>45106</v>
      </c>
      <c r="C652" s="107">
        <v>1.0877777777777777</v>
      </c>
      <c r="D652" s="107">
        <v>1.6361111111111108</v>
      </c>
      <c r="E652" s="107">
        <v>11.30076923076923</v>
      </c>
      <c r="F652" s="107">
        <v>9.2972222222222225</v>
      </c>
      <c r="G652" s="108"/>
    </row>
    <row r="653" spans="2:7">
      <c r="B653" s="120">
        <v>45107</v>
      </c>
      <c r="C653" s="107">
        <v>1.092222222222222</v>
      </c>
      <c r="D653" s="107">
        <v>1.6255555555555554</v>
      </c>
      <c r="E653" s="107">
        <v>11.35153846153846</v>
      </c>
      <c r="F653" s="107">
        <v>9.2072222222222226</v>
      </c>
      <c r="G653" s="108"/>
    </row>
    <row r="654" spans="2:7">
      <c r="B654" s="120">
        <v>45110</v>
      </c>
      <c r="C654" s="107">
        <v>1.1011111111111109</v>
      </c>
      <c r="D654" s="107">
        <v>1.6227777777777774</v>
      </c>
      <c r="E654" s="107">
        <v>11.395384615384616</v>
      </c>
      <c r="F654" s="107">
        <v>9.1811111111111128</v>
      </c>
      <c r="G654" s="108"/>
    </row>
    <row r="655" spans="2:7">
      <c r="B655" s="120">
        <v>45111</v>
      </c>
      <c r="C655" s="107">
        <v>1.1049999999999998</v>
      </c>
      <c r="D655" s="107">
        <v>1.6061111111111108</v>
      </c>
      <c r="E655" s="107">
        <v>11.465714285714286</v>
      </c>
      <c r="F655" s="107">
        <v>9.1238888888888905</v>
      </c>
      <c r="G655" s="108"/>
    </row>
    <row r="656" spans="2:7">
      <c r="B656" s="120">
        <v>45112</v>
      </c>
      <c r="C656" s="107">
        <v>1.1016666666666661</v>
      </c>
      <c r="D656" s="107">
        <v>1.6094444444444445</v>
      </c>
      <c r="E656" s="107">
        <v>11.534285714285716</v>
      </c>
      <c r="F656" s="107">
        <v>9.0361111111111114</v>
      </c>
      <c r="G656" s="108"/>
    </row>
    <row r="657" spans="2:7">
      <c r="B657" s="120">
        <v>45113</v>
      </c>
      <c r="C657" s="107">
        <v>1.0938888888888885</v>
      </c>
      <c r="D657" s="107">
        <v>1.6322222222222225</v>
      </c>
      <c r="E657" s="107">
        <v>11.534285714285716</v>
      </c>
      <c r="F657" s="107">
        <v>8.9677777777777763</v>
      </c>
      <c r="G657" s="108"/>
    </row>
    <row r="658" spans="2:7">
      <c r="B658" s="120">
        <v>45114</v>
      </c>
      <c r="C658" s="107">
        <v>1.0994444444444444</v>
      </c>
      <c r="D658" s="107">
        <v>1.5861111111111112</v>
      </c>
      <c r="E658" s="107">
        <v>11.560666666666668</v>
      </c>
      <c r="F658" s="107">
        <v>9.0416666666666661</v>
      </c>
      <c r="G658" s="108"/>
    </row>
    <row r="659" spans="2:7">
      <c r="B659" s="120">
        <v>45117</v>
      </c>
      <c r="C659" s="107">
        <v>1.0905555555555553</v>
      </c>
      <c r="D659" s="107">
        <v>1.5983333333333334</v>
      </c>
      <c r="E659" s="107">
        <v>11.655625000000002</v>
      </c>
      <c r="F659" s="107">
        <v>9.0288888888888881</v>
      </c>
      <c r="G659" s="108"/>
    </row>
    <row r="660" spans="2:7">
      <c r="B660" s="120">
        <v>45118</v>
      </c>
      <c r="C660" s="107">
        <v>1.0927777777777778</v>
      </c>
      <c r="D660" s="107">
        <v>1.611666666666667</v>
      </c>
      <c r="E660" s="107">
        <v>11.714666666666666</v>
      </c>
      <c r="F660" s="107">
        <v>9.1694444444444443</v>
      </c>
      <c r="G660" s="108"/>
    </row>
    <row r="661" spans="2:7">
      <c r="B661" s="120">
        <v>45119</v>
      </c>
      <c r="C661" s="107">
        <v>1.0916666666666666</v>
      </c>
      <c r="D661" s="107">
        <v>1.6400000000000001</v>
      </c>
      <c r="E661" s="107">
        <v>11.782142857142858</v>
      </c>
      <c r="F661" s="107">
        <v>9.2233333333333345</v>
      </c>
      <c r="G661" s="108"/>
    </row>
    <row r="662" spans="2:7">
      <c r="B662" s="120">
        <v>45120</v>
      </c>
      <c r="C662" s="107">
        <v>1.096111111111111</v>
      </c>
      <c r="D662" s="107">
        <v>1.6388888888888888</v>
      </c>
      <c r="E662" s="107">
        <v>11.824615384615385</v>
      </c>
      <c r="F662" s="107">
        <v>9.2594444444444459</v>
      </c>
      <c r="G662" s="108"/>
    </row>
    <row r="663" spans="2:7">
      <c r="B663" s="120">
        <v>45121</v>
      </c>
      <c r="C663" s="107">
        <v>1.1027777777777779</v>
      </c>
      <c r="D663" s="107">
        <v>1.655</v>
      </c>
      <c r="E663" s="107">
        <v>11.924615384615386</v>
      </c>
      <c r="F663" s="107">
        <v>9.3922222222222231</v>
      </c>
      <c r="G663" s="108"/>
    </row>
    <row r="664" spans="2:7">
      <c r="B664" s="120">
        <v>45124</v>
      </c>
      <c r="C664" s="107">
        <v>1.106111111111111</v>
      </c>
      <c r="D664" s="107">
        <v>1.6594444444444443</v>
      </c>
      <c r="E664" s="107">
        <v>12.163076923076925</v>
      </c>
      <c r="F664" s="107">
        <v>9.3988888888888891</v>
      </c>
      <c r="G664" s="108"/>
    </row>
    <row r="665" spans="2:7">
      <c r="B665" s="120">
        <v>45125</v>
      </c>
      <c r="C665" s="107">
        <v>1.105</v>
      </c>
      <c r="D665" s="107">
        <v>1.6516666666666664</v>
      </c>
      <c r="E665" s="107">
        <v>12.284615384615384</v>
      </c>
      <c r="F665" s="107">
        <v>9.3588888888888881</v>
      </c>
      <c r="G665" s="108"/>
    </row>
    <row r="666" spans="2:7">
      <c r="B666" s="120">
        <v>45126</v>
      </c>
      <c r="C666" s="107">
        <v>1.0978947368421053</v>
      </c>
      <c r="D666" s="107">
        <v>1.6342105263157893</v>
      </c>
      <c r="E666" s="107">
        <v>12.284615384615384</v>
      </c>
      <c r="F666" s="107">
        <v>9.3363157894736837</v>
      </c>
      <c r="G666" s="108"/>
    </row>
    <row r="667" spans="2:7">
      <c r="B667" s="120">
        <v>45127</v>
      </c>
      <c r="C667" s="107">
        <v>1.0978947368421053</v>
      </c>
      <c r="D667" s="107">
        <v>1.6210526315789473</v>
      </c>
      <c r="E667" s="107">
        <v>12.331428571428571</v>
      </c>
      <c r="F667" s="107">
        <v>9.2989473684210537</v>
      </c>
      <c r="G667" s="108"/>
    </row>
    <row r="668" spans="2:7">
      <c r="B668" s="120">
        <v>45128</v>
      </c>
      <c r="C668" s="107">
        <v>1.0947368421052632</v>
      </c>
      <c r="D668" s="107">
        <v>1.6199999999999997</v>
      </c>
      <c r="E668" s="107">
        <v>12.431428571428569</v>
      </c>
      <c r="F668" s="107">
        <v>9.2947368421052623</v>
      </c>
      <c r="G668" s="108"/>
    </row>
    <row r="669" spans="2:7">
      <c r="B669" s="120">
        <v>45131</v>
      </c>
      <c r="C669" s="107">
        <v>1.0915000000000001</v>
      </c>
      <c r="D669" s="107">
        <v>1.6144999999999996</v>
      </c>
      <c r="E669" s="107">
        <v>12.351999999999999</v>
      </c>
      <c r="F669" s="107">
        <v>9.2654999999999994</v>
      </c>
      <c r="G669" s="108"/>
    </row>
    <row r="670" spans="2:7">
      <c r="B670" s="120">
        <v>45132</v>
      </c>
      <c r="C670" s="107">
        <v>1.089</v>
      </c>
      <c r="D670" s="107">
        <v>1.6184999999999998</v>
      </c>
      <c r="E670" s="107">
        <v>12.442666666666668</v>
      </c>
      <c r="F670" s="107">
        <v>9.2510000000000012</v>
      </c>
      <c r="G670" s="108"/>
    </row>
    <row r="671" spans="2:7">
      <c r="B671" s="120">
        <v>45133</v>
      </c>
      <c r="C671" s="107">
        <v>1.0894999999999999</v>
      </c>
      <c r="D671" s="107">
        <v>1.6194999999999999</v>
      </c>
      <c r="E671" s="107">
        <v>12.598000000000001</v>
      </c>
      <c r="F671" s="107">
        <v>9.2234999999999996</v>
      </c>
      <c r="G671" s="108"/>
    </row>
    <row r="672" spans="2:7">
      <c r="B672" s="120">
        <v>45134</v>
      </c>
      <c r="C672" s="107">
        <v>1.0885000000000002</v>
      </c>
      <c r="D672" s="107">
        <v>1.6175000000000002</v>
      </c>
      <c r="E672" s="107">
        <v>12.622666666666667</v>
      </c>
      <c r="F672" s="107">
        <v>9.2545000000000002</v>
      </c>
      <c r="G672" s="108">
        <v>-30</v>
      </c>
    </row>
    <row r="673" spans="2:7">
      <c r="B673" s="120">
        <v>45135</v>
      </c>
      <c r="C673" s="107">
        <v>1.0844999999999998</v>
      </c>
      <c r="D673" s="107">
        <v>1.6085</v>
      </c>
      <c r="E673" s="107">
        <v>12.568666666666667</v>
      </c>
      <c r="F673" s="107">
        <v>9.2924999999999986</v>
      </c>
      <c r="G673" s="108">
        <v>30</v>
      </c>
    </row>
    <row r="674" spans="2:7">
      <c r="B674" s="120">
        <v>45138</v>
      </c>
      <c r="C674" s="107">
        <v>1.0699999999999998</v>
      </c>
      <c r="D674" s="107">
        <v>1.5935000000000001</v>
      </c>
      <c r="E674" s="107">
        <v>12.402666666666667</v>
      </c>
      <c r="F674" s="107">
        <v>9.2520000000000007</v>
      </c>
      <c r="G674" s="108"/>
    </row>
    <row r="675" spans="2:7">
      <c r="B675" s="120">
        <v>45139</v>
      </c>
      <c r="C675" s="107">
        <v>1.0619999999999998</v>
      </c>
      <c r="D675" s="107">
        <v>1.5890000000000002</v>
      </c>
      <c r="E675" s="107">
        <v>12.404285714285715</v>
      </c>
      <c r="F675" s="107">
        <v>9.2855000000000008</v>
      </c>
      <c r="G675" s="108"/>
    </row>
    <row r="676" spans="2:7">
      <c r="B676" s="120">
        <v>45140</v>
      </c>
      <c r="C676" s="107">
        <v>1.0545</v>
      </c>
      <c r="D676" s="107">
        <v>1.5665000000000002</v>
      </c>
      <c r="E676" s="107">
        <v>12.305714285714284</v>
      </c>
      <c r="F676" s="107">
        <v>9.2989999999999995</v>
      </c>
      <c r="G676" s="108"/>
    </row>
    <row r="677" spans="2:7">
      <c r="B677" s="120">
        <v>45141</v>
      </c>
      <c r="C677" s="107">
        <v>1.0470000000000002</v>
      </c>
      <c r="D677" s="107">
        <v>1.5355000000000003</v>
      </c>
      <c r="E677" s="107">
        <v>12.304666666666664</v>
      </c>
      <c r="F677" s="107">
        <v>9.2669999999999995</v>
      </c>
      <c r="G677" s="108"/>
    </row>
    <row r="678" spans="2:7">
      <c r="B678" s="120">
        <v>45142</v>
      </c>
      <c r="C678" s="107">
        <v>1.042</v>
      </c>
      <c r="D678" s="107">
        <v>1.5565000000000002</v>
      </c>
      <c r="E678" s="107">
        <v>12.267333333333333</v>
      </c>
      <c r="F678" s="107">
        <v>9.1950000000000003</v>
      </c>
      <c r="G678" s="108"/>
    </row>
    <row r="679" spans="2:7">
      <c r="B679" s="120">
        <v>45145</v>
      </c>
      <c r="C679" s="107">
        <v>1.0374999999999999</v>
      </c>
      <c r="D679" s="107">
        <v>1.5580000000000003</v>
      </c>
      <c r="E679" s="107">
        <v>12.209285714285713</v>
      </c>
      <c r="F679" s="107">
        <v>9.0990000000000002</v>
      </c>
      <c r="G679" s="108"/>
    </row>
    <row r="680" spans="2:7">
      <c r="B680" s="120">
        <v>45146</v>
      </c>
      <c r="C680" s="107">
        <v>1.0345</v>
      </c>
      <c r="D680" s="107">
        <v>1.5400000000000005</v>
      </c>
      <c r="E680" s="107">
        <v>12.032666666666666</v>
      </c>
      <c r="F680" s="107">
        <v>8.9015000000000004</v>
      </c>
      <c r="G680" s="108"/>
    </row>
    <row r="681" spans="2:7">
      <c r="B681" s="120">
        <v>45147</v>
      </c>
      <c r="C681" s="107">
        <v>1.0289999999999999</v>
      </c>
      <c r="D681" s="107">
        <v>1.5010000000000003</v>
      </c>
      <c r="E681" s="107">
        <v>11.784374999999999</v>
      </c>
      <c r="F681" s="107">
        <v>8.7635000000000005</v>
      </c>
      <c r="G681" s="108"/>
    </row>
    <row r="682" spans="2:7">
      <c r="B682" s="120">
        <v>45148</v>
      </c>
      <c r="C682" s="107">
        <v>1.0245</v>
      </c>
      <c r="D682" s="107">
        <v>1.5290000000000001</v>
      </c>
      <c r="E682" s="107">
        <v>11.569411764705881</v>
      </c>
      <c r="F682" s="107">
        <v>8.6890000000000001</v>
      </c>
      <c r="G682" s="108"/>
    </row>
    <row r="683" spans="2:7">
      <c r="B683" s="120">
        <v>45149</v>
      </c>
      <c r="C683" s="107">
        <v>1.0230000000000001</v>
      </c>
      <c r="D683" s="107">
        <v>1.5350000000000001</v>
      </c>
      <c r="E683" s="107">
        <v>11.23294117647059</v>
      </c>
      <c r="F683" s="107">
        <v>8.5214999999999996</v>
      </c>
      <c r="G683" s="108"/>
    </row>
    <row r="684" spans="2:7">
      <c r="B684" s="120">
        <v>45152</v>
      </c>
      <c r="C684" s="107">
        <v>1.0139999999999998</v>
      </c>
      <c r="D684" s="107">
        <v>1.52</v>
      </c>
      <c r="E684" s="107">
        <v>10.841176470588236</v>
      </c>
      <c r="F684" s="107">
        <v>8.3635000000000002</v>
      </c>
      <c r="G684" s="108"/>
    </row>
    <row r="685" spans="2:7">
      <c r="B685" s="120">
        <v>45153</v>
      </c>
      <c r="C685" s="107">
        <v>1.0142105263157895</v>
      </c>
      <c r="D685" s="107">
        <v>1.5247368421052632</v>
      </c>
      <c r="E685" s="107">
        <v>10.645000000000001</v>
      </c>
      <c r="F685" s="107">
        <v>8.3184210526315798</v>
      </c>
      <c r="G685" s="108"/>
    </row>
    <row r="686" spans="2:7">
      <c r="B686" s="120">
        <v>45154</v>
      </c>
      <c r="C686" s="107">
        <v>1.0089473684210526</v>
      </c>
      <c r="D686" s="107">
        <v>1.5247368421052632</v>
      </c>
      <c r="E686" s="107">
        <v>10.425882352941176</v>
      </c>
      <c r="F686" s="107">
        <v>8.2347368421052636</v>
      </c>
      <c r="G686" s="108"/>
    </row>
    <row r="687" spans="2:7">
      <c r="B687" s="120">
        <v>45155</v>
      </c>
      <c r="C687" s="107">
        <v>0.99947368421052618</v>
      </c>
      <c r="D687" s="107">
        <v>1.5110526315789474</v>
      </c>
      <c r="E687" s="107">
        <v>10.146470588235294</v>
      </c>
      <c r="F687" s="107">
        <v>8.2352631578947371</v>
      </c>
      <c r="G687" s="108"/>
    </row>
    <row r="688" spans="2:7">
      <c r="B688" s="120">
        <v>45156</v>
      </c>
      <c r="C688" s="107">
        <v>0.99789473684210517</v>
      </c>
      <c r="D688" s="107">
        <v>1.4978947368421054</v>
      </c>
      <c r="E688" s="107">
        <v>9.8905882352941177</v>
      </c>
      <c r="F688" s="107">
        <v>8.1773684210526323</v>
      </c>
      <c r="G688" s="108"/>
    </row>
    <row r="689" spans="2:7">
      <c r="B689" s="120">
        <v>45159</v>
      </c>
      <c r="C689" s="107">
        <v>0.98473684210526324</v>
      </c>
      <c r="D689" s="107">
        <v>1.5063157894736841</v>
      </c>
      <c r="E689" s="107">
        <v>9.8062500000000004</v>
      </c>
      <c r="F689" s="107">
        <v>8.1094736842105259</v>
      </c>
      <c r="G689" s="108"/>
    </row>
    <row r="690" spans="2:7">
      <c r="B690" s="120">
        <v>45160</v>
      </c>
      <c r="C690" s="107">
        <v>0.97736842105263178</v>
      </c>
      <c r="D690" s="107">
        <v>1.517894736842105</v>
      </c>
      <c r="E690" s="107">
        <v>9.5268750000000004</v>
      </c>
      <c r="F690" s="107">
        <v>8.0031578947368409</v>
      </c>
      <c r="G690" s="108"/>
    </row>
    <row r="691" spans="2:7">
      <c r="B691" s="120">
        <v>45161</v>
      </c>
      <c r="C691" s="107">
        <v>0.97052631578947357</v>
      </c>
      <c r="D691" s="107">
        <v>1.5173684210526313</v>
      </c>
      <c r="E691" s="107">
        <v>9.15625</v>
      </c>
      <c r="F691" s="107">
        <v>7.9673684210526314</v>
      </c>
      <c r="G691" s="108"/>
    </row>
    <row r="692" spans="2:7">
      <c r="B692" s="120">
        <v>45162</v>
      </c>
      <c r="C692" s="107">
        <v>0.96526315789473682</v>
      </c>
      <c r="D692" s="107">
        <v>1.5242105263157892</v>
      </c>
      <c r="E692" s="107">
        <v>9.1687499999999993</v>
      </c>
      <c r="F692" s="107">
        <v>7.8221052631578951</v>
      </c>
      <c r="G692" s="108"/>
    </row>
    <row r="693" spans="2:7">
      <c r="B693" s="120">
        <v>45163</v>
      </c>
      <c r="C693" s="107">
        <v>0.95315789473684187</v>
      </c>
      <c r="D693" s="107">
        <v>1.5221052631578942</v>
      </c>
      <c r="E693" s="107">
        <v>8.9693749999999994</v>
      </c>
      <c r="F693" s="107">
        <v>7.7647368421052629</v>
      </c>
      <c r="G693" s="108"/>
    </row>
    <row r="694" spans="2:7">
      <c r="B694" s="120">
        <v>45166</v>
      </c>
      <c r="C694" s="107">
        <v>0.94999999999999984</v>
      </c>
      <c r="D694" s="107">
        <v>1.5305263157894735</v>
      </c>
      <c r="E694" s="107">
        <v>8.9106249999999996</v>
      </c>
      <c r="F694" s="107">
        <v>7.689473684210526</v>
      </c>
      <c r="G694" s="108"/>
    </row>
    <row r="695" spans="2:7">
      <c r="B695" s="120">
        <v>45167</v>
      </c>
      <c r="C695" s="107">
        <v>0.95052631578947366</v>
      </c>
      <c r="D695" s="107">
        <v>1.5315789473684207</v>
      </c>
      <c r="E695" s="107">
        <v>8.8835294117647052</v>
      </c>
      <c r="F695" s="107">
        <v>7.6042105263157902</v>
      </c>
      <c r="G695" s="108"/>
    </row>
  </sheetData>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958AE-1DEA-4E99-8664-E1FD169B5B91}">
  <dimension ref="B2:L694"/>
  <sheetViews>
    <sheetView showGridLines="0" topLeftCell="A2" zoomScaleNormal="100" workbookViewId="0">
      <selection activeCell="H3" sqref="H3"/>
    </sheetView>
  </sheetViews>
  <sheetFormatPr baseColWidth="10" defaultColWidth="10.77734375" defaultRowHeight="14.4"/>
  <cols>
    <col min="1" max="1" width="10.77734375" style="65"/>
    <col min="2" max="2" width="11.5546875" style="65" bestFit="1" customWidth="1"/>
    <col min="3" max="5" width="10.77734375" style="65"/>
    <col min="6" max="6" width="14.6640625" style="65" customWidth="1"/>
    <col min="7" max="16384" width="10.77734375" style="65"/>
  </cols>
  <sheetData>
    <row r="2" spans="2:8" ht="31.2">
      <c r="B2" s="105" t="s">
        <v>100</v>
      </c>
      <c r="C2" s="105" t="s">
        <v>96</v>
      </c>
      <c r="D2" s="105" t="s">
        <v>97</v>
      </c>
      <c r="E2" s="105" t="s">
        <v>137</v>
      </c>
      <c r="F2" s="105" t="s">
        <v>138</v>
      </c>
    </row>
    <row r="3" spans="2:8">
      <c r="B3" s="106">
        <v>44197</v>
      </c>
      <c r="C3" s="109">
        <v>3.5624999999999997E-2</v>
      </c>
      <c r="D3" s="109">
        <v>3.2500000000000001E-2</v>
      </c>
      <c r="E3" s="109">
        <v>8.7499999999999991E-3</v>
      </c>
      <c r="F3" s="110"/>
    </row>
    <row r="4" spans="2:8">
      <c r="B4" s="106">
        <v>44200</v>
      </c>
      <c r="C4" s="109">
        <v>3.5625000000000004E-2</v>
      </c>
      <c r="D4" s="109">
        <v>3.2500000000000001E-2</v>
      </c>
      <c r="E4" s="109">
        <v>8.7499999999999991E-3</v>
      </c>
      <c r="F4" s="110"/>
    </row>
    <row r="5" spans="2:8">
      <c r="B5" s="106">
        <v>44201</v>
      </c>
      <c r="C5" s="109">
        <v>3.529411764705883E-2</v>
      </c>
      <c r="D5" s="109">
        <v>3.2941176470588238E-2</v>
      </c>
      <c r="E5" s="109">
        <v>8.8235294117647058E-3</v>
      </c>
      <c r="F5" s="110"/>
      <c r="H5" s="65" t="s">
        <v>113</v>
      </c>
    </row>
    <row r="6" spans="2:8">
      <c r="B6" s="106">
        <v>44202</v>
      </c>
      <c r="C6" s="109">
        <v>3.529411764705883E-2</v>
      </c>
      <c r="D6" s="109">
        <v>3.3529411764705891E-2</v>
      </c>
      <c r="E6" s="109">
        <v>8.8235294117647058E-3</v>
      </c>
      <c r="F6" s="110"/>
      <c r="H6" s="67" t="s">
        <v>142</v>
      </c>
    </row>
    <row r="7" spans="2:8">
      <c r="B7" s="106">
        <v>44203</v>
      </c>
      <c r="C7" s="109">
        <v>3.529411764705883E-2</v>
      </c>
      <c r="D7" s="109">
        <v>3.2941176470588238E-2</v>
      </c>
      <c r="E7" s="109">
        <v>8.8235294117647058E-3</v>
      </c>
      <c r="F7" s="110"/>
      <c r="H7" s="67" t="s">
        <v>140</v>
      </c>
    </row>
    <row r="8" spans="2:8">
      <c r="B8" s="106">
        <v>44204</v>
      </c>
      <c r="C8" s="109">
        <v>3.5882352941176476E-2</v>
      </c>
      <c r="D8" s="109">
        <v>3.3529411764705891E-2</v>
      </c>
      <c r="E8" s="109">
        <v>8.8235294117647058E-3</v>
      </c>
      <c r="F8" s="110"/>
    </row>
    <row r="9" spans="2:8">
      <c r="B9" s="106">
        <v>44207</v>
      </c>
      <c r="C9" s="109">
        <v>3.5882352941176476E-2</v>
      </c>
      <c r="D9" s="109">
        <v>3.2941176470588245E-2</v>
      </c>
      <c r="E9" s="109">
        <v>8.8235294117647058E-3</v>
      </c>
      <c r="F9" s="110"/>
    </row>
    <row r="10" spans="2:8">
      <c r="B10" s="106">
        <v>44208</v>
      </c>
      <c r="C10" s="109">
        <v>3.5882352941176476E-2</v>
      </c>
      <c r="D10" s="109">
        <v>3.3529411764705891E-2</v>
      </c>
      <c r="E10" s="109">
        <v>8.8235294117647058E-3</v>
      </c>
      <c r="F10" s="110"/>
    </row>
    <row r="11" spans="2:8">
      <c r="B11" s="106">
        <v>44209</v>
      </c>
      <c r="C11" s="109">
        <v>3.5882352941176469E-2</v>
      </c>
      <c r="D11" s="109">
        <v>3.3529411764705884E-2</v>
      </c>
      <c r="E11" s="109">
        <v>8.8235294117647058E-3</v>
      </c>
      <c r="F11" s="110"/>
    </row>
    <row r="12" spans="2:8">
      <c r="B12" s="106">
        <v>44210</v>
      </c>
      <c r="C12" s="109">
        <v>3.5882352941176469E-2</v>
      </c>
      <c r="D12" s="109">
        <v>3.2941176470588238E-2</v>
      </c>
      <c r="E12" s="109">
        <v>8.8235294117647058E-3</v>
      </c>
      <c r="F12" s="110"/>
    </row>
    <row r="13" spans="2:8">
      <c r="B13" s="106">
        <v>44211</v>
      </c>
      <c r="C13" s="109">
        <v>3.6470588235294116E-2</v>
      </c>
      <c r="D13" s="109">
        <v>3.2941176470588238E-2</v>
      </c>
      <c r="E13" s="109">
        <v>8.8235294117647058E-3</v>
      </c>
      <c r="F13" s="110"/>
    </row>
    <row r="14" spans="2:8">
      <c r="B14" s="106">
        <v>44214</v>
      </c>
      <c r="C14" s="109">
        <v>3.6470588235294116E-2</v>
      </c>
      <c r="D14" s="109">
        <v>3.2352941176470591E-2</v>
      </c>
      <c r="E14" s="109">
        <v>8.8235294117647058E-3</v>
      </c>
      <c r="F14" s="110"/>
    </row>
    <row r="15" spans="2:8">
      <c r="B15" s="106">
        <v>44215</v>
      </c>
      <c r="C15" s="109">
        <v>3.7058823529411762E-2</v>
      </c>
      <c r="D15" s="109">
        <v>3.2352941176470598E-2</v>
      </c>
      <c r="E15" s="109">
        <v>9.4117647058823539E-3</v>
      </c>
      <c r="F15" s="110"/>
    </row>
    <row r="16" spans="2:8">
      <c r="B16" s="106">
        <v>44216</v>
      </c>
      <c r="C16" s="109">
        <v>3.7058823529411762E-2</v>
      </c>
      <c r="D16" s="109">
        <v>3.2352941176470598E-2</v>
      </c>
      <c r="E16" s="109">
        <v>9.4117647058823539E-3</v>
      </c>
      <c r="F16" s="110"/>
    </row>
    <row r="17" spans="2:8">
      <c r="B17" s="106">
        <v>44217</v>
      </c>
      <c r="C17" s="109">
        <v>3.7647058823529415E-2</v>
      </c>
      <c r="D17" s="109">
        <v>3.2352941176470598E-2</v>
      </c>
      <c r="E17" s="109">
        <v>9.4117647058823539E-3</v>
      </c>
      <c r="F17" s="110"/>
    </row>
    <row r="18" spans="2:8">
      <c r="B18" s="106">
        <v>44218</v>
      </c>
      <c r="C18" s="109">
        <v>3.7777777777777778E-2</v>
      </c>
      <c r="D18" s="109">
        <v>3.2777777777777788E-2</v>
      </c>
      <c r="E18" s="109">
        <v>9.4444444444444445E-3</v>
      </c>
      <c r="F18" s="110"/>
    </row>
    <row r="19" spans="2:8" ht="12.6" customHeight="1">
      <c r="B19" s="106">
        <v>44221</v>
      </c>
      <c r="C19" s="109">
        <v>3.7777777777777778E-2</v>
      </c>
      <c r="D19" s="109">
        <v>3.2777777777777781E-2</v>
      </c>
      <c r="E19" s="109">
        <v>9.4444444444444445E-3</v>
      </c>
      <c r="F19" s="110"/>
    </row>
    <row r="20" spans="2:8" ht="12.6" customHeight="1">
      <c r="B20" s="106">
        <v>44222</v>
      </c>
      <c r="C20" s="109">
        <v>3.8333333333333337E-2</v>
      </c>
      <c r="D20" s="109">
        <v>3.2777777777777788E-2</v>
      </c>
      <c r="E20" s="109">
        <v>9.4444444444444445E-3</v>
      </c>
      <c r="F20" s="110"/>
    </row>
    <row r="21" spans="2:8" ht="12.6" customHeight="1">
      <c r="B21" s="106">
        <v>44223</v>
      </c>
      <c r="C21" s="109">
        <v>3.888888888888889E-2</v>
      </c>
      <c r="D21" s="109">
        <v>3.2777777777777788E-2</v>
      </c>
      <c r="E21" s="109">
        <v>0.01</v>
      </c>
      <c r="F21" s="110"/>
      <c r="H21" s="69" t="s">
        <v>139</v>
      </c>
    </row>
    <row r="22" spans="2:8">
      <c r="B22" s="106">
        <v>44224</v>
      </c>
      <c r="C22" s="109">
        <v>3.894736842105264E-2</v>
      </c>
      <c r="D22" s="109">
        <v>3.2631578947368435E-2</v>
      </c>
      <c r="E22" s="109">
        <v>0.01</v>
      </c>
      <c r="F22" s="110"/>
      <c r="H22" s="69" t="s">
        <v>48</v>
      </c>
    </row>
    <row r="23" spans="2:8">
      <c r="B23" s="106">
        <v>44225</v>
      </c>
      <c r="C23" s="109">
        <v>3.9000000000000007E-2</v>
      </c>
      <c r="D23" s="109">
        <v>3.2500000000000015E-2</v>
      </c>
      <c r="E23" s="109">
        <v>0.01</v>
      </c>
      <c r="F23" s="110"/>
    </row>
    <row r="24" spans="2:8">
      <c r="B24" s="106">
        <v>44228</v>
      </c>
      <c r="C24" s="109">
        <v>3.9000000000000007E-2</v>
      </c>
      <c r="D24" s="109">
        <v>3.2500000000000008E-2</v>
      </c>
      <c r="E24" s="109">
        <v>0.01</v>
      </c>
      <c r="F24" s="110"/>
    </row>
    <row r="25" spans="2:8">
      <c r="B25" s="106">
        <v>44229</v>
      </c>
      <c r="C25" s="109">
        <v>3.9000000000000007E-2</v>
      </c>
      <c r="D25" s="109">
        <v>3.2000000000000008E-2</v>
      </c>
      <c r="E25" s="109">
        <v>0.01</v>
      </c>
      <c r="F25" s="110"/>
    </row>
    <row r="26" spans="2:8">
      <c r="B26" s="106">
        <v>44230</v>
      </c>
      <c r="C26" s="109">
        <v>3.9000000000000007E-2</v>
      </c>
      <c r="D26" s="109">
        <v>3.1500000000000007E-2</v>
      </c>
      <c r="E26" s="109">
        <v>1.0500000000000001E-2</v>
      </c>
      <c r="F26" s="110"/>
    </row>
    <row r="27" spans="2:8">
      <c r="B27" s="106">
        <v>44231</v>
      </c>
      <c r="C27" s="109">
        <v>3.9000000000000014E-2</v>
      </c>
      <c r="D27" s="109">
        <v>3.1500000000000007E-2</v>
      </c>
      <c r="E27" s="109">
        <v>1.0500000000000001E-2</v>
      </c>
      <c r="F27" s="110"/>
    </row>
    <row r="28" spans="2:8">
      <c r="B28" s="106">
        <v>44232</v>
      </c>
      <c r="C28" s="109">
        <v>3.8500000000000006E-2</v>
      </c>
      <c r="D28" s="109">
        <v>3.100000000000001E-2</v>
      </c>
      <c r="E28" s="109">
        <v>1.0500000000000002E-2</v>
      </c>
      <c r="F28" s="110"/>
    </row>
    <row r="29" spans="2:8">
      <c r="B29" s="106">
        <v>44235</v>
      </c>
      <c r="C29" s="109">
        <v>3.8500000000000013E-2</v>
      </c>
      <c r="D29" s="109">
        <v>3.2000000000000015E-2</v>
      </c>
      <c r="E29" s="109">
        <v>1.0500000000000002E-2</v>
      </c>
      <c r="F29" s="110"/>
    </row>
    <row r="30" spans="2:8">
      <c r="B30" s="106">
        <v>44236</v>
      </c>
      <c r="C30" s="109">
        <v>3.8000000000000006E-2</v>
      </c>
      <c r="D30" s="109">
        <v>3.1500000000000014E-2</v>
      </c>
      <c r="E30" s="109">
        <v>1.0500000000000004E-2</v>
      </c>
      <c r="F30" s="110"/>
    </row>
    <row r="31" spans="2:8">
      <c r="B31" s="106">
        <v>44237</v>
      </c>
      <c r="C31" s="109">
        <v>3.8000000000000013E-2</v>
      </c>
      <c r="D31" s="109">
        <v>3.1500000000000014E-2</v>
      </c>
      <c r="E31" s="109">
        <v>1.0500000000000004E-2</v>
      </c>
      <c r="F31" s="110"/>
    </row>
    <row r="32" spans="2:8">
      <c r="B32" s="106">
        <v>44238</v>
      </c>
      <c r="C32" s="109">
        <v>3.8000000000000006E-2</v>
      </c>
      <c r="D32" s="109">
        <v>3.1500000000000014E-2</v>
      </c>
      <c r="E32" s="109">
        <v>1.0500000000000004E-2</v>
      </c>
      <c r="F32" s="110"/>
    </row>
    <row r="33" spans="2:6">
      <c r="B33" s="106">
        <v>44239</v>
      </c>
      <c r="C33" s="109">
        <v>3.7500000000000006E-2</v>
      </c>
      <c r="D33" s="109">
        <v>3.1500000000000014E-2</v>
      </c>
      <c r="E33" s="109">
        <v>1.0500000000000004E-2</v>
      </c>
      <c r="F33" s="110"/>
    </row>
    <row r="34" spans="2:6">
      <c r="B34" s="106">
        <v>44242</v>
      </c>
      <c r="C34" s="109">
        <v>3.7000000000000005E-2</v>
      </c>
      <c r="D34" s="109">
        <v>3.1500000000000014E-2</v>
      </c>
      <c r="E34" s="109">
        <v>1.0500000000000002E-2</v>
      </c>
      <c r="F34" s="110"/>
    </row>
    <row r="35" spans="2:6">
      <c r="B35" s="106">
        <v>44243</v>
      </c>
      <c r="C35" s="109">
        <v>3.6500000000000012E-2</v>
      </c>
      <c r="D35" s="109">
        <v>3.1500000000000014E-2</v>
      </c>
      <c r="E35" s="109">
        <v>1.0500000000000002E-2</v>
      </c>
      <c r="F35" s="110"/>
    </row>
    <row r="36" spans="2:6">
      <c r="B36" s="106">
        <v>44244</v>
      </c>
      <c r="C36" s="109">
        <v>3.6500000000000005E-2</v>
      </c>
      <c r="D36" s="109">
        <v>3.1500000000000014E-2</v>
      </c>
      <c r="E36" s="109">
        <v>1.0500000000000002E-2</v>
      </c>
      <c r="F36" s="110"/>
    </row>
    <row r="37" spans="2:6">
      <c r="B37" s="106">
        <v>44245</v>
      </c>
      <c r="C37" s="109">
        <v>3.6000000000000011E-2</v>
      </c>
      <c r="D37" s="109">
        <v>3.1500000000000014E-2</v>
      </c>
      <c r="E37" s="109">
        <v>1.0500000000000002E-2</v>
      </c>
      <c r="F37" s="110"/>
    </row>
    <row r="38" spans="2:6">
      <c r="B38" s="106">
        <v>44246</v>
      </c>
      <c r="C38" s="109">
        <v>3.6000000000000004E-2</v>
      </c>
      <c r="D38" s="109">
        <v>3.100000000000001E-2</v>
      </c>
      <c r="E38" s="109">
        <v>1.0000000000000002E-2</v>
      </c>
      <c r="F38" s="110"/>
    </row>
    <row r="39" spans="2:6">
      <c r="B39" s="106">
        <v>44249</v>
      </c>
      <c r="C39" s="109">
        <v>3.6000000000000004E-2</v>
      </c>
      <c r="D39" s="109">
        <v>3.1500000000000014E-2</v>
      </c>
      <c r="E39" s="109">
        <v>1.0000000000000002E-2</v>
      </c>
      <c r="F39" s="110"/>
    </row>
    <row r="40" spans="2:6">
      <c r="B40" s="106">
        <v>44250</v>
      </c>
      <c r="C40" s="109">
        <v>3.5500000000000011E-2</v>
      </c>
      <c r="D40" s="109">
        <v>3.2000000000000015E-2</v>
      </c>
      <c r="E40" s="109">
        <v>1.0000000000000002E-2</v>
      </c>
      <c r="F40" s="110"/>
    </row>
    <row r="41" spans="2:6">
      <c r="B41" s="106">
        <v>44251</v>
      </c>
      <c r="C41" s="109">
        <v>3.500000000000001E-2</v>
      </c>
      <c r="D41" s="109">
        <v>3.2000000000000015E-2</v>
      </c>
      <c r="E41" s="109">
        <v>9.0000000000000011E-3</v>
      </c>
      <c r="F41" s="110"/>
    </row>
    <row r="42" spans="2:6">
      <c r="B42" s="106">
        <v>44252</v>
      </c>
      <c r="C42" s="109">
        <v>3.5000000000000017E-2</v>
      </c>
      <c r="D42" s="109">
        <v>3.2000000000000015E-2</v>
      </c>
      <c r="E42" s="109">
        <v>9.0000000000000011E-3</v>
      </c>
      <c r="F42" s="110"/>
    </row>
    <row r="43" spans="2:6">
      <c r="B43" s="106">
        <v>44253</v>
      </c>
      <c r="C43" s="109">
        <v>3.450000000000001E-2</v>
      </c>
      <c r="D43" s="109">
        <v>3.2000000000000015E-2</v>
      </c>
      <c r="E43" s="109">
        <v>9.0000000000000011E-3</v>
      </c>
      <c r="F43" s="110"/>
    </row>
    <row r="44" spans="2:6">
      <c r="B44" s="106">
        <v>44256</v>
      </c>
      <c r="C44" s="109">
        <v>3.4500000000000003E-2</v>
      </c>
      <c r="D44" s="109">
        <v>3.2000000000000008E-2</v>
      </c>
      <c r="E44" s="109">
        <v>1.0500000000000001E-2</v>
      </c>
      <c r="F44" s="110"/>
    </row>
    <row r="45" spans="2:6">
      <c r="B45" s="106">
        <v>44257</v>
      </c>
      <c r="C45" s="109">
        <v>3.450000000000001E-2</v>
      </c>
      <c r="D45" s="109">
        <v>3.2500000000000008E-2</v>
      </c>
      <c r="E45" s="109">
        <v>1.0500000000000001E-2</v>
      </c>
      <c r="F45" s="110"/>
    </row>
    <row r="46" spans="2:6">
      <c r="B46" s="106">
        <v>44258</v>
      </c>
      <c r="C46" s="109">
        <v>3.450000000000001E-2</v>
      </c>
      <c r="D46" s="109">
        <v>3.2500000000000008E-2</v>
      </c>
      <c r="E46" s="109">
        <v>1.0500000000000001E-2</v>
      </c>
      <c r="F46" s="110"/>
    </row>
    <row r="47" spans="2:6">
      <c r="B47" s="106">
        <v>44259</v>
      </c>
      <c r="C47" s="109">
        <v>3.450000000000001E-2</v>
      </c>
      <c r="D47" s="109">
        <v>3.2500000000000008E-2</v>
      </c>
      <c r="E47" s="109">
        <v>1.0500000000000001E-2</v>
      </c>
      <c r="F47" s="110"/>
    </row>
    <row r="48" spans="2:6">
      <c r="B48" s="106">
        <v>44260</v>
      </c>
      <c r="C48" s="109">
        <v>3.500000000000001E-2</v>
      </c>
      <c r="D48" s="109">
        <v>3.2500000000000015E-2</v>
      </c>
      <c r="E48" s="109">
        <v>1.0500000000000001E-2</v>
      </c>
      <c r="F48" s="110"/>
    </row>
    <row r="49" spans="2:6">
      <c r="B49" s="106">
        <v>44263</v>
      </c>
      <c r="C49" s="109">
        <v>3.500000000000001E-2</v>
      </c>
      <c r="D49" s="109">
        <v>3.2000000000000015E-2</v>
      </c>
      <c r="E49" s="109">
        <v>1.0500000000000001E-2</v>
      </c>
      <c r="F49" s="110"/>
    </row>
    <row r="50" spans="2:6">
      <c r="B50" s="106">
        <v>44264</v>
      </c>
      <c r="C50" s="109">
        <v>3.5500000000000011E-2</v>
      </c>
      <c r="D50" s="109">
        <v>3.2000000000000008E-2</v>
      </c>
      <c r="E50" s="109">
        <v>1.0500000000000002E-2</v>
      </c>
      <c r="F50" s="110"/>
    </row>
    <row r="51" spans="2:6">
      <c r="B51" s="106">
        <v>44265</v>
      </c>
      <c r="C51" s="109">
        <v>3.5500000000000011E-2</v>
      </c>
      <c r="D51" s="109">
        <v>3.2500000000000008E-2</v>
      </c>
      <c r="E51" s="109">
        <v>1.0500000000000002E-2</v>
      </c>
      <c r="F51" s="110"/>
    </row>
    <row r="52" spans="2:6">
      <c r="B52" s="106">
        <v>44266</v>
      </c>
      <c r="C52" s="109">
        <v>3.5500000000000004E-2</v>
      </c>
      <c r="D52" s="109">
        <v>3.3000000000000015E-2</v>
      </c>
      <c r="E52" s="109">
        <v>1.0500000000000004E-2</v>
      </c>
      <c r="F52" s="110"/>
    </row>
    <row r="53" spans="2:6">
      <c r="B53" s="106">
        <v>44267</v>
      </c>
      <c r="C53" s="109">
        <v>3.6000000000000004E-2</v>
      </c>
      <c r="D53" s="109">
        <v>3.3500000000000016E-2</v>
      </c>
      <c r="E53" s="109">
        <v>1.0000000000000004E-2</v>
      </c>
      <c r="F53" s="110"/>
    </row>
    <row r="54" spans="2:6">
      <c r="B54" s="106">
        <v>44270</v>
      </c>
      <c r="C54" s="109">
        <v>3.6500000000000005E-2</v>
      </c>
      <c r="D54" s="109">
        <v>3.3500000000000016E-2</v>
      </c>
      <c r="E54" s="109">
        <v>1.0000000000000004E-2</v>
      </c>
      <c r="F54" s="110"/>
    </row>
    <row r="55" spans="2:6">
      <c r="B55" s="106">
        <v>44271</v>
      </c>
      <c r="C55" s="109">
        <v>3.7000000000000005E-2</v>
      </c>
      <c r="D55" s="109">
        <v>3.4000000000000016E-2</v>
      </c>
      <c r="E55" s="109">
        <v>1.0000000000000004E-2</v>
      </c>
      <c r="F55" s="110"/>
    </row>
    <row r="56" spans="2:6">
      <c r="B56" s="106">
        <v>44272</v>
      </c>
      <c r="C56" s="109">
        <v>3.7000000000000005E-2</v>
      </c>
      <c r="D56" s="109">
        <v>3.3500000000000009E-2</v>
      </c>
      <c r="E56" s="109">
        <v>1.0000000000000002E-2</v>
      </c>
      <c r="F56" s="110"/>
    </row>
    <row r="57" spans="2:6">
      <c r="B57" s="106">
        <v>44273</v>
      </c>
      <c r="C57" s="109">
        <v>3.7500000000000006E-2</v>
      </c>
      <c r="D57" s="109">
        <v>3.4000000000000016E-2</v>
      </c>
      <c r="E57" s="109">
        <v>1.0500000000000001E-2</v>
      </c>
      <c r="F57" s="110"/>
    </row>
    <row r="58" spans="2:6">
      <c r="B58" s="106">
        <v>44274</v>
      </c>
      <c r="C58" s="109">
        <v>3.7500000000000006E-2</v>
      </c>
      <c r="D58" s="109">
        <v>3.4500000000000017E-2</v>
      </c>
      <c r="E58" s="109">
        <v>1.1000000000000001E-2</v>
      </c>
      <c r="F58" s="110"/>
    </row>
    <row r="59" spans="2:6">
      <c r="B59" s="106">
        <v>44277</v>
      </c>
      <c r="C59" s="109">
        <v>3.8000000000000006E-2</v>
      </c>
      <c r="D59" s="109">
        <v>3.4000000000000009E-2</v>
      </c>
      <c r="E59" s="109">
        <v>1.1000000000000001E-2</v>
      </c>
      <c r="F59" s="110"/>
    </row>
    <row r="60" spans="2:6">
      <c r="B60" s="106">
        <v>44278</v>
      </c>
      <c r="C60" s="109">
        <v>3.8000000000000006E-2</v>
      </c>
      <c r="D60" s="109">
        <v>3.3500000000000002E-2</v>
      </c>
      <c r="E60" s="109">
        <v>1.1000000000000001E-2</v>
      </c>
      <c r="F60" s="110"/>
    </row>
    <row r="61" spans="2:6">
      <c r="B61" s="106">
        <v>44279</v>
      </c>
      <c r="C61" s="109">
        <v>3.8500000000000006E-2</v>
      </c>
      <c r="D61" s="109">
        <v>3.3500000000000002E-2</v>
      </c>
      <c r="E61" s="109">
        <v>1.1500000000000002E-2</v>
      </c>
      <c r="F61" s="110"/>
    </row>
    <row r="62" spans="2:6">
      <c r="B62" s="106">
        <v>44280</v>
      </c>
      <c r="C62" s="109">
        <v>3.8000000000000006E-2</v>
      </c>
      <c r="D62" s="109">
        <v>3.3500000000000002E-2</v>
      </c>
      <c r="E62" s="109">
        <v>1.1500000000000002E-2</v>
      </c>
      <c r="F62" s="110"/>
    </row>
    <row r="63" spans="2:6">
      <c r="B63" s="106">
        <v>44281</v>
      </c>
      <c r="C63" s="109">
        <v>3.8000000000000006E-2</v>
      </c>
      <c r="D63" s="109">
        <v>3.3500000000000002E-2</v>
      </c>
      <c r="E63" s="109">
        <v>1.1500000000000002E-2</v>
      </c>
      <c r="F63" s="110"/>
    </row>
    <row r="64" spans="2:6">
      <c r="B64" s="106">
        <v>44284</v>
      </c>
      <c r="C64" s="109">
        <v>3.8000000000000006E-2</v>
      </c>
      <c r="D64" s="109">
        <v>3.3500000000000002E-2</v>
      </c>
      <c r="E64" s="109">
        <v>1.0000000000000002E-2</v>
      </c>
      <c r="F64" s="110"/>
    </row>
    <row r="65" spans="2:6">
      <c r="B65" s="106">
        <v>44285</v>
      </c>
      <c r="C65" s="109">
        <v>3.8500000000000006E-2</v>
      </c>
      <c r="D65" s="109">
        <v>3.3000000000000008E-2</v>
      </c>
      <c r="E65" s="109">
        <v>1.0050000000000003E-2</v>
      </c>
      <c r="F65" s="110"/>
    </row>
    <row r="66" spans="2:6">
      <c r="B66" s="106">
        <v>44286</v>
      </c>
      <c r="C66" s="109">
        <v>3.8500000000000006E-2</v>
      </c>
      <c r="D66" s="109">
        <v>3.3000000000000008E-2</v>
      </c>
      <c r="E66" s="109">
        <v>1.0050000000000003E-2</v>
      </c>
      <c r="F66" s="110"/>
    </row>
    <row r="67" spans="2:6">
      <c r="B67" s="106">
        <v>44287</v>
      </c>
      <c r="C67" s="109">
        <v>3.8500000000000006E-2</v>
      </c>
      <c r="D67" s="109">
        <v>3.3000000000000015E-2</v>
      </c>
      <c r="E67" s="109">
        <v>1.0300000000000004E-2</v>
      </c>
      <c r="F67" s="110"/>
    </row>
    <row r="68" spans="2:6">
      <c r="B68" s="106">
        <v>44288</v>
      </c>
      <c r="C68" s="109">
        <v>3.842105263157896E-2</v>
      </c>
      <c r="D68" s="109">
        <v>3.3157894736842115E-2</v>
      </c>
      <c r="E68" s="109">
        <v>1.0315789473684214E-2</v>
      </c>
      <c r="F68" s="110"/>
    </row>
    <row r="69" spans="2:6">
      <c r="B69" s="106">
        <v>44291</v>
      </c>
      <c r="C69" s="109">
        <v>3.8421052631578953E-2</v>
      </c>
      <c r="D69" s="109">
        <v>3.3684210526315803E-2</v>
      </c>
      <c r="E69" s="109">
        <v>1.0105263157894737E-2</v>
      </c>
      <c r="F69" s="110"/>
    </row>
    <row r="70" spans="2:6">
      <c r="B70" s="106">
        <v>44292</v>
      </c>
      <c r="C70" s="109">
        <v>3.842105263157896E-2</v>
      </c>
      <c r="D70" s="109">
        <v>3.3684210526315803E-2</v>
      </c>
      <c r="E70" s="109">
        <v>1.0052631578947369E-2</v>
      </c>
      <c r="F70" s="110"/>
    </row>
    <row r="71" spans="2:6">
      <c r="B71" s="106">
        <v>44293</v>
      </c>
      <c r="C71" s="109">
        <v>3.8421052631578953E-2</v>
      </c>
      <c r="D71" s="109">
        <v>3.3157894736842122E-2</v>
      </c>
      <c r="E71" s="109">
        <v>9.7894736842105267E-3</v>
      </c>
      <c r="F71" s="110"/>
    </row>
    <row r="72" spans="2:6">
      <c r="B72" s="106">
        <v>44294</v>
      </c>
      <c r="C72" s="109">
        <v>3.842105263157896E-2</v>
      </c>
      <c r="D72" s="109">
        <v>3.3157894736842122E-2</v>
      </c>
      <c r="E72" s="109">
        <v>9.6842105263157899E-3</v>
      </c>
      <c r="F72" s="110"/>
    </row>
    <row r="73" spans="2:6">
      <c r="B73" s="106">
        <v>44295</v>
      </c>
      <c r="C73" s="109">
        <v>3.8421052631578953E-2</v>
      </c>
      <c r="D73" s="109">
        <v>3.3157894736842115E-2</v>
      </c>
      <c r="E73" s="109">
        <v>1.0157894736842105E-2</v>
      </c>
      <c r="F73" s="110"/>
    </row>
    <row r="74" spans="2:6">
      <c r="B74" s="106">
        <v>44298</v>
      </c>
      <c r="C74" s="109">
        <v>3.842105263157896E-2</v>
      </c>
      <c r="D74" s="109">
        <v>3.3157894736842115E-2</v>
      </c>
      <c r="E74" s="109">
        <v>1.0999999999999999E-2</v>
      </c>
      <c r="F74" s="110"/>
    </row>
    <row r="75" spans="2:6">
      <c r="B75" s="106">
        <v>44299</v>
      </c>
      <c r="C75" s="109">
        <v>3.8421052631578953E-2</v>
      </c>
      <c r="D75" s="109">
        <v>3.3157894736842115E-2</v>
      </c>
      <c r="E75" s="109">
        <v>1.0736842105263159E-2</v>
      </c>
      <c r="F75" s="110"/>
    </row>
    <row r="76" spans="2:6">
      <c r="B76" s="106">
        <v>44300</v>
      </c>
      <c r="C76" s="109">
        <v>3.8421052631578953E-2</v>
      </c>
      <c r="D76" s="109">
        <v>3.3684210526315796E-2</v>
      </c>
      <c r="E76" s="109">
        <v>1.0421052631578949E-2</v>
      </c>
      <c r="F76" s="110"/>
    </row>
    <row r="77" spans="2:6">
      <c r="B77" s="106">
        <v>44301</v>
      </c>
      <c r="C77" s="109">
        <v>3.8421052631578953E-2</v>
      </c>
      <c r="D77" s="109">
        <v>3.3684210526315796E-2</v>
      </c>
      <c r="E77" s="109">
        <v>9.8947368421052652E-3</v>
      </c>
      <c r="F77" s="110"/>
    </row>
    <row r="78" spans="2:6">
      <c r="B78" s="106">
        <v>44302</v>
      </c>
      <c r="C78" s="109">
        <v>3.8421052631578953E-2</v>
      </c>
      <c r="D78" s="109">
        <v>3.3684210526315796E-2</v>
      </c>
      <c r="E78" s="109">
        <v>9.7368421052631601E-3</v>
      </c>
      <c r="F78" s="110"/>
    </row>
    <row r="79" spans="2:6">
      <c r="B79" s="106">
        <v>44305</v>
      </c>
      <c r="C79" s="109">
        <v>3.7894736842105266E-2</v>
      </c>
      <c r="D79" s="109">
        <v>3.4210526315789476E-2</v>
      </c>
      <c r="E79" s="109">
        <v>9.6315789473684216E-3</v>
      </c>
      <c r="F79" s="110"/>
    </row>
    <row r="80" spans="2:6">
      <c r="B80" s="106">
        <v>44306</v>
      </c>
      <c r="C80" s="109">
        <v>3.7894736842105266E-2</v>
      </c>
      <c r="D80" s="109">
        <v>3.4210526315789483E-2</v>
      </c>
      <c r="E80" s="109">
        <v>9.4736842105263182E-3</v>
      </c>
      <c r="F80" s="110"/>
    </row>
    <row r="81" spans="2:6">
      <c r="B81" s="106">
        <v>44307</v>
      </c>
      <c r="C81" s="109">
        <v>3.7368421052631585E-2</v>
      </c>
      <c r="D81" s="109">
        <v>3.4210526315789483E-2</v>
      </c>
      <c r="E81" s="109">
        <v>9.2105263157894763E-3</v>
      </c>
      <c r="F81" s="110"/>
    </row>
    <row r="82" spans="2:6">
      <c r="B82" s="106">
        <v>44308</v>
      </c>
      <c r="C82" s="109">
        <v>3.7368421052631585E-2</v>
      </c>
      <c r="D82" s="109">
        <v>3.4210526315789476E-2</v>
      </c>
      <c r="E82" s="109">
        <v>9.0526315789473694E-3</v>
      </c>
      <c r="F82" s="110"/>
    </row>
    <row r="83" spans="2:6">
      <c r="B83" s="106">
        <v>44309</v>
      </c>
      <c r="C83" s="109">
        <v>3.7368421052631585E-2</v>
      </c>
      <c r="D83" s="109">
        <v>3.4736842105263156E-2</v>
      </c>
      <c r="E83" s="109">
        <v>8.894736842105266E-3</v>
      </c>
      <c r="F83" s="110"/>
    </row>
    <row r="84" spans="2:6">
      <c r="B84" s="106">
        <v>44312</v>
      </c>
      <c r="C84" s="109">
        <v>3.7368421052631585E-2</v>
      </c>
      <c r="D84" s="109">
        <v>3.4736842105263156E-2</v>
      </c>
      <c r="E84" s="109">
        <v>8.7894736842105275E-3</v>
      </c>
      <c r="F84" s="110"/>
    </row>
    <row r="85" spans="2:6">
      <c r="B85" s="106">
        <v>44313</v>
      </c>
      <c r="C85" s="109">
        <v>3.7368421052631585E-2</v>
      </c>
      <c r="D85" s="109">
        <v>3.5789473684210531E-2</v>
      </c>
      <c r="E85" s="109">
        <v>8.4736842105263173E-3</v>
      </c>
      <c r="F85" s="110"/>
    </row>
    <row r="86" spans="2:6">
      <c r="B86" s="106">
        <v>44314</v>
      </c>
      <c r="C86" s="109">
        <v>3.7368421052631585E-2</v>
      </c>
      <c r="D86" s="109">
        <v>3.6315789473684218E-2</v>
      </c>
      <c r="E86" s="109">
        <v>8.2631578947368455E-3</v>
      </c>
      <c r="F86" s="110"/>
    </row>
    <row r="87" spans="2:6">
      <c r="B87" s="106">
        <v>44315</v>
      </c>
      <c r="C87" s="109">
        <v>3.7368421052631585E-2</v>
      </c>
      <c r="D87" s="109">
        <v>3.6842105263157905E-2</v>
      </c>
      <c r="E87" s="109">
        <v>7.9473684210526335E-3</v>
      </c>
      <c r="F87" s="110"/>
    </row>
    <row r="88" spans="2:6">
      <c r="B88" s="106">
        <v>44316</v>
      </c>
      <c r="C88" s="109">
        <v>3.7500000000000012E-2</v>
      </c>
      <c r="D88" s="109">
        <v>3.6000000000000011E-2</v>
      </c>
      <c r="E88" s="109">
        <v>1.0250000000000002E-2</v>
      </c>
      <c r="F88" s="110"/>
    </row>
    <row r="89" spans="2:6">
      <c r="B89" s="106">
        <v>44319</v>
      </c>
      <c r="C89" s="109">
        <v>3.7500000000000019E-2</v>
      </c>
      <c r="D89" s="109">
        <v>3.5500000000000004E-2</v>
      </c>
      <c r="E89" s="109">
        <v>1.0850000000000002E-2</v>
      </c>
      <c r="F89" s="110"/>
    </row>
    <row r="90" spans="2:6">
      <c r="B90" s="106">
        <v>44320</v>
      </c>
      <c r="C90" s="109">
        <v>3.7000000000000019E-2</v>
      </c>
      <c r="D90" s="109">
        <v>3.5500000000000011E-2</v>
      </c>
      <c r="E90" s="109">
        <v>1.4350000000000002E-2</v>
      </c>
      <c r="F90" s="110"/>
    </row>
    <row r="91" spans="2:6">
      <c r="B91" s="106">
        <v>44321</v>
      </c>
      <c r="C91" s="109">
        <v>3.7000000000000019E-2</v>
      </c>
      <c r="D91" s="109">
        <v>3.5500000000000011E-2</v>
      </c>
      <c r="E91" s="109">
        <v>2.06E-2</v>
      </c>
      <c r="F91" s="110"/>
    </row>
    <row r="92" spans="2:6">
      <c r="B92" s="106">
        <v>44322</v>
      </c>
      <c r="C92" s="109">
        <v>3.6500000000000019E-2</v>
      </c>
      <c r="D92" s="109">
        <v>3.500000000000001E-2</v>
      </c>
      <c r="E92" s="109">
        <v>2.7150000000000001E-2</v>
      </c>
      <c r="F92" s="110"/>
    </row>
    <row r="93" spans="2:6">
      <c r="B93" s="106">
        <v>44323</v>
      </c>
      <c r="C93" s="109">
        <v>3.6500000000000012E-2</v>
      </c>
      <c r="D93" s="109">
        <v>3.450000000000001E-2</v>
      </c>
      <c r="E93" s="109">
        <v>3.32E-2</v>
      </c>
      <c r="F93" s="110"/>
    </row>
    <row r="94" spans="2:6">
      <c r="B94" s="106">
        <v>44326</v>
      </c>
      <c r="C94" s="109">
        <v>3.6500000000000012E-2</v>
      </c>
      <c r="D94" s="109">
        <v>3.5000000000000003E-2</v>
      </c>
      <c r="E94" s="109">
        <v>3.2899999999999999E-2</v>
      </c>
      <c r="F94" s="110"/>
    </row>
    <row r="95" spans="2:6">
      <c r="B95" s="106">
        <v>44327</v>
      </c>
      <c r="C95" s="109">
        <v>3.6500000000000005E-2</v>
      </c>
      <c r="D95" s="109">
        <v>3.5000000000000003E-2</v>
      </c>
      <c r="E95" s="109">
        <v>3.3600000000000005E-2</v>
      </c>
      <c r="F95" s="110"/>
    </row>
    <row r="96" spans="2:6">
      <c r="B96" s="106">
        <v>44328</v>
      </c>
      <c r="C96" s="109">
        <v>3.6500000000000005E-2</v>
      </c>
      <c r="D96" s="109">
        <v>3.500000000000001E-2</v>
      </c>
      <c r="E96" s="109">
        <v>3.3800000000000004E-2</v>
      </c>
      <c r="F96" s="110"/>
    </row>
    <row r="97" spans="2:6">
      <c r="B97" s="106">
        <v>44329</v>
      </c>
      <c r="C97" s="109">
        <v>3.6500000000000005E-2</v>
      </c>
      <c r="D97" s="109">
        <v>3.4500000000000017E-2</v>
      </c>
      <c r="E97" s="109">
        <v>3.9600000000000003E-2</v>
      </c>
      <c r="F97" s="110"/>
    </row>
    <row r="98" spans="2:6">
      <c r="B98" s="106">
        <v>44330</v>
      </c>
      <c r="C98" s="109">
        <v>3.6500000000000005E-2</v>
      </c>
      <c r="D98" s="109">
        <v>3.4500000000000017E-2</v>
      </c>
      <c r="E98" s="109">
        <v>4.0100000000000004E-2</v>
      </c>
      <c r="F98" s="110"/>
    </row>
    <row r="99" spans="2:6">
      <c r="B99" s="106">
        <v>44333</v>
      </c>
      <c r="C99" s="109">
        <v>3.6500000000000005E-2</v>
      </c>
      <c r="D99" s="109">
        <v>3.4500000000000017E-2</v>
      </c>
      <c r="E99" s="109">
        <v>4.0100000000000011E-2</v>
      </c>
      <c r="F99" s="110"/>
    </row>
    <row r="100" spans="2:6">
      <c r="B100" s="106">
        <v>44334</v>
      </c>
      <c r="C100" s="109">
        <v>3.7000000000000005E-2</v>
      </c>
      <c r="D100" s="109">
        <v>3.5000000000000017E-2</v>
      </c>
      <c r="E100" s="109">
        <v>3.9850000000000003E-2</v>
      </c>
      <c r="F100" s="110"/>
    </row>
    <row r="101" spans="2:6">
      <c r="B101" s="106">
        <v>44335</v>
      </c>
      <c r="C101" s="109">
        <v>3.7500000000000006E-2</v>
      </c>
      <c r="D101" s="109">
        <v>3.5500000000000018E-2</v>
      </c>
      <c r="E101" s="109">
        <v>4.2300000000000011E-2</v>
      </c>
      <c r="F101" s="110"/>
    </row>
    <row r="102" spans="2:6">
      <c r="B102" s="106">
        <v>44336</v>
      </c>
      <c r="C102" s="109">
        <v>3.8000000000000006E-2</v>
      </c>
      <c r="D102" s="109">
        <v>3.7000000000000012E-2</v>
      </c>
      <c r="E102" s="109">
        <v>4.5100000000000008E-2</v>
      </c>
      <c r="F102" s="110"/>
    </row>
    <row r="103" spans="2:6">
      <c r="B103" s="106">
        <v>44337</v>
      </c>
      <c r="C103" s="109">
        <v>3.8421052631578953E-2</v>
      </c>
      <c r="D103" s="109">
        <v>3.6842105263157905E-2</v>
      </c>
      <c r="E103" s="109">
        <v>4.7105263157894747E-2</v>
      </c>
      <c r="F103" s="110"/>
    </row>
    <row r="104" spans="2:6">
      <c r="B104" s="106">
        <v>44340</v>
      </c>
      <c r="C104" s="109">
        <v>3.8421052631578953E-2</v>
      </c>
      <c r="D104" s="109">
        <v>3.7894736842105259E-2</v>
      </c>
      <c r="E104" s="109">
        <v>4.8842105263157909E-2</v>
      </c>
      <c r="F104" s="110"/>
    </row>
    <row r="105" spans="2:6">
      <c r="B105" s="106">
        <v>44341</v>
      </c>
      <c r="C105" s="109">
        <v>3.8421052631578953E-2</v>
      </c>
      <c r="D105" s="109">
        <v>3.6842105263157891E-2</v>
      </c>
      <c r="E105" s="109">
        <v>5.1157894736842117E-2</v>
      </c>
      <c r="F105" s="110"/>
    </row>
    <row r="106" spans="2:6">
      <c r="B106" s="106">
        <v>44342</v>
      </c>
      <c r="C106" s="109">
        <v>3.8421052631578953E-2</v>
      </c>
      <c r="D106" s="109">
        <v>3.6842105263157891E-2</v>
      </c>
      <c r="E106" s="109">
        <v>5.3105263157894746E-2</v>
      </c>
      <c r="F106" s="110"/>
    </row>
    <row r="107" spans="2:6">
      <c r="B107" s="106">
        <v>44343</v>
      </c>
      <c r="C107" s="109">
        <v>3.8421052631578953E-2</v>
      </c>
      <c r="D107" s="109">
        <v>3.6842105263157891E-2</v>
      </c>
      <c r="E107" s="109">
        <v>5.457894736842106E-2</v>
      </c>
      <c r="F107" s="110"/>
    </row>
    <row r="108" spans="2:6">
      <c r="B108" s="106">
        <v>44344</v>
      </c>
      <c r="C108" s="109">
        <v>3.7894736842105266E-2</v>
      </c>
      <c r="D108" s="109">
        <v>3.842105263157896E-2</v>
      </c>
      <c r="E108" s="109">
        <v>5.35263157894737E-2</v>
      </c>
      <c r="F108" s="110"/>
    </row>
    <row r="109" spans="2:6">
      <c r="B109" s="106">
        <v>44347</v>
      </c>
      <c r="C109" s="109">
        <v>3.7894736842105266E-2</v>
      </c>
      <c r="D109" s="109">
        <v>3.894736842105264E-2</v>
      </c>
      <c r="E109" s="109">
        <v>5.4684210526315807E-2</v>
      </c>
      <c r="F109" s="110"/>
    </row>
    <row r="110" spans="2:6">
      <c r="B110" s="106">
        <v>44348</v>
      </c>
      <c r="C110" s="109">
        <v>3.8421052631578953E-2</v>
      </c>
      <c r="D110" s="109">
        <v>3.9473684210526327E-2</v>
      </c>
      <c r="E110" s="109">
        <v>5.2526315789473706E-2</v>
      </c>
      <c r="F110" s="110"/>
    </row>
    <row r="111" spans="2:6">
      <c r="B111" s="106">
        <v>44349</v>
      </c>
      <c r="C111" s="109">
        <v>3.8421052631578953E-2</v>
      </c>
      <c r="D111" s="109">
        <v>4.0000000000000008E-2</v>
      </c>
      <c r="E111" s="109">
        <v>4.6736842105263174E-2</v>
      </c>
      <c r="F111" s="110"/>
    </row>
    <row r="112" spans="2:6">
      <c r="B112" s="106">
        <v>44350</v>
      </c>
      <c r="C112" s="109">
        <v>3.894736842105264E-2</v>
      </c>
      <c r="D112" s="109">
        <v>4.0526315789473695E-2</v>
      </c>
      <c r="E112" s="109">
        <v>4.1684210526315803E-2</v>
      </c>
      <c r="F112" s="110"/>
    </row>
    <row r="113" spans="2:6">
      <c r="B113" s="106">
        <v>44351</v>
      </c>
      <c r="C113" s="109">
        <v>3.894736842105264E-2</v>
      </c>
      <c r="D113" s="109">
        <v>4.1052631578947375E-2</v>
      </c>
      <c r="E113" s="109">
        <v>3.6263157894736844E-2</v>
      </c>
      <c r="F113" s="110"/>
    </row>
    <row r="114" spans="2:6">
      <c r="B114" s="106">
        <v>44354</v>
      </c>
      <c r="C114" s="109">
        <v>3.894736842105264E-2</v>
      </c>
      <c r="D114" s="109">
        <v>4.1052631578947382E-2</v>
      </c>
      <c r="E114" s="109">
        <v>3.5631578947368424E-2</v>
      </c>
      <c r="F114" s="110"/>
    </row>
    <row r="115" spans="2:6">
      <c r="B115" s="106">
        <v>44355</v>
      </c>
      <c r="C115" s="109">
        <v>3.894736842105264E-2</v>
      </c>
      <c r="D115" s="109">
        <v>4.1578947368421063E-2</v>
      </c>
      <c r="E115" s="109">
        <v>3.489473684210527E-2</v>
      </c>
      <c r="F115" s="110"/>
    </row>
    <row r="116" spans="2:6">
      <c r="B116" s="106">
        <v>44356</v>
      </c>
      <c r="C116" s="109">
        <v>3.894736842105264E-2</v>
      </c>
      <c r="D116" s="109">
        <v>4.2105263157894743E-2</v>
      </c>
      <c r="E116" s="109">
        <v>3.4947368421052637E-2</v>
      </c>
      <c r="F116" s="110"/>
    </row>
    <row r="117" spans="2:6">
      <c r="B117" s="106">
        <v>44357</v>
      </c>
      <c r="C117" s="109">
        <v>3.894736842105264E-2</v>
      </c>
      <c r="D117" s="109">
        <v>4.3684210526315805E-2</v>
      </c>
      <c r="E117" s="109">
        <v>3.0684210526315786E-2</v>
      </c>
      <c r="F117" s="110"/>
    </row>
    <row r="118" spans="2:6">
      <c r="B118" s="106">
        <v>44358</v>
      </c>
      <c r="C118" s="109">
        <v>3.894736842105264E-2</v>
      </c>
      <c r="D118" s="109">
        <v>4.4210526315789478E-2</v>
      </c>
      <c r="E118" s="109">
        <v>3.0157894736842102E-2</v>
      </c>
      <c r="F118" s="110"/>
    </row>
    <row r="119" spans="2:6">
      <c r="B119" s="106">
        <v>44361</v>
      </c>
      <c r="C119" s="109">
        <v>3.9473684210526327E-2</v>
      </c>
      <c r="D119" s="109">
        <v>4.4736842105263165E-2</v>
      </c>
      <c r="E119" s="109">
        <v>3.0052631578947366E-2</v>
      </c>
      <c r="F119" s="110"/>
    </row>
    <row r="120" spans="2:6">
      <c r="B120" s="106">
        <v>44362</v>
      </c>
      <c r="C120" s="109">
        <v>3.9473684210526321E-2</v>
      </c>
      <c r="D120" s="109">
        <v>4.5263157894736845E-2</v>
      </c>
      <c r="E120" s="109">
        <v>3.0421052631578946E-2</v>
      </c>
      <c r="F120" s="110"/>
    </row>
    <row r="121" spans="2:6">
      <c r="B121" s="106">
        <v>44363</v>
      </c>
      <c r="C121" s="109">
        <v>3.9473684210526321E-2</v>
      </c>
      <c r="D121" s="109">
        <v>4.631578947368422E-2</v>
      </c>
      <c r="E121" s="109">
        <v>2.8000000000000001E-2</v>
      </c>
      <c r="F121" s="110"/>
    </row>
    <row r="122" spans="2:6">
      <c r="B122" s="106">
        <v>44364</v>
      </c>
      <c r="C122" s="109">
        <v>3.9473684210526321E-2</v>
      </c>
      <c r="D122" s="109">
        <v>4.631578947368422E-2</v>
      </c>
      <c r="E122" s="109">
        <v>2.6684210526315796E-2</v>
      </c>
      <c r="F122" s="110"/>
    </row>
    <row r="123" spans="2:6">
      <c r="B123" s="106">
        <v>44365</v>
      </c>
      <c r="C123" s="109">
        <v>3.9500000000000007E-2</v>
      </c>
      <c r="D123" s="109">
        <v>4.6500000000000007E-2</v>
      </c>
      <c r="E123" s="109">
        <v>2.5800000000000007E-2</v>
      </c>
      <c r="F123" s="110"/>
    </row>
    <row r="124" spans="2:6">
      <c r="B124" s="106">
        <v>44368</v>
      </c>
      <c r="C124" s="109">
        <v>3.9473684210526321E-2</v>
      </c>
      <c r="D124" s="109">
        <v>4.631578947368422E-2</v>
      </c>
      <c r="E124" s="109">
        <v>2.5000000000000001E-2</v>
      </c>
      <c r="F124" s="110"/>
    </row>
    <row r="125" spans="2:6">
      <c r="B125" s="106">
        <v>44369</v>
      </c>
      <c r="C125" s="109">
        <v>3.9473684210526321E-2</v>
      </c>
      <c r="D125" s="109">
        <v>4.68421052631579E-2</v>
      </c>
      <c r="E125" s="109">
        <v>2.2842105263157896E-2</v>
      </c>
      <c r="F125" s="110"/>
    </row>
    <row r="126" spans="2:6">
      <c r="B126" s="106">
        <v>44370</v>
      </c>
      <c r="C126" s="109">
        <v>3.9473684210526321E-2</v>
      </c>
      <c r="D126" s="109">
        <v>4.7894736842105268E-2</v>
      </c>
      <c r="E126" s="109">
        <v>2.0842105263157894E-2</v>
      </c>
      <c r="F126" s="110"/>
    </row>
    <row r="127" spans="2:6">
      <c r="B127" s="106">
        <v>44371</v>
      </c>
      <c r="C127" s="109">
        <v>3.9473684210526321E-2</v>
      </c>
      <c r="D127" s="109">
        <v>4.8947368421052642E-2</v>
      </c>
      <c r="E127" s="109">
        <v>1.9263157894736843E-2</v>
      </c>
      <c r="F127" s="110"/>
    </row>
    <row r="128" spans="2:6">
      <c r="B128" s="106">
        <v>44372</v>
      </c>
      <c r="C128" s="109">
        <v>4.0000000000000008E-2</v>
      </c>
      <c r="D128" s="109">
        <v>4.8421052631578969E-2</v>
      </c>
      <c r="E128" s="109">
        <v>1.7947368421052635E-2</v>
      </c>
      <c r="F128" s="110"/>
    </row>
    <row r="129" spans="2:6">
      <c r="B129" s="106">
        <v>44375</v>
      </c>
      <c r="C129" s="109">
        <v>4.0000000000000008E-2</v>
      </c>
      <c r="D129" s="109">
        <v>4.8888888888888905E-2</v>
      </c>
      <c r="E129" s="109">
        <v>1.6722222222222225E-2</v>
      </c>
      <c r="F129" s="110"/>
    </row>
    <row r="130" spans="2:6">
      <c r="B130" s="106">
        <v>44376</v>
      </c>
      <c r="C130" s="109">
        <v>4.0000000000000008E-2</v>
      </c>
      <c r="D130" s="109">
        <v>5.0000000000000017E-2</v>
      </c>
      <c r="E130" s="109">
        <v>1.4944444444444448E-2</v>
      </c>
      <c r="F130" s="110"/>
    </row>
    <row r="131" spans="2:6">
      <c r="B131" s="106">
        <v>44377</v>
      </c>
      <c r="C131" s="109">
        <v>4.0000000000000008E-2</v>
      </c>
      <c r="D131" s="109">
        <v>5.2222222222222225E-2</v>
      </c>
      <c r="E131" s="109">
        <v>1.4388888888888892E-2</v>
      </c>
      <c r="F131" s="110"/>
    </row>
    <row r="132" spans="2:6">
      <c r="B132" s="106">
        <v>44378</v>
      </c>
      <c r="C132" s="109">
        <v>4.0000000000000008E-2</v>
      </c>
      <c r="D132" s="109">
        <v>5.4444444444444455E-2</v>
      </c>
      <c r="E132" s="109">
        <v>1.2555555555555559E-2</v>
      </c>
      <c r="F132" s="110"/>
    </row>
    <row r="133" spans="2:6">
      <c r="B133" s="106">
        <v>44379</v>
      </c>
      <c r="C133" s="109">
        <v>4.055555555555556E-2</v>
      </c>
      <c r="D133" s="109">
        <v>5.5555555555555566E-2</v>
      </c>
      <c r="E133" s="109">
        <v>1.1500000000000003E-2</v>
      </c>
      <c r="F133" s="110"/>
    </row>
    <row r="134" spans="2:6">
      <c r="B134" s="106">
        <v>44382</v>
      </c>
      <c r="C134" s="109">
        <v>4.1111111111111119E-2</v>
      </c>
      <c r="D134" s="109">
        <v>5.7777777777777789E-2</v>
      </c>
      <c r="E134" s="109">
        <v>1.1388888888888893E-2</v>
      </c>
      <c r="F134" s="110"/>
    </row>
    <row r="135" spans="2:6">
      <c r="B135" s="106">
        <v>44383</v>
      </c>
      <c r="C135" s="109">
        <v>4.1111111111111119E-2</v>
      </c>
      <c r="D135" s="109">
        <v>5.9444444444444446E-2</v>
      </c>
      <c r="E135" s="109">
        <v>1.1666666666666671E-2</v>
      </c>
      <c r="F135" s="110"/>
    </row>
    <row r="136" spans="2:6">
      <c r="B136" s="106">
        <v>44384</v>
      </c>
      <c r="C136" s="109">
        <v>4.1666666666666671E-2</v>
      </c>
      <c r="D136" s="109">
        <v>6.1111111111111116E-2</v>
      </c>
      <c r="E136" s="109">
        <v>1.1333333333333336E-2</v>
      </c>
      <c r="F136" s="110"/>
    </row>
    <row r="137" spans="2:6">
      <c r="B137" s="106">
        <v>44385</v>
      </c>
      <c r="C137" s="109">
        <v>4.222222222222223E-2</v>
      </c>
      <c r="D137" s="109">
        <v>6.277777777777778E-2</v>
      </c>
      <c r="E137" s="109">
        <v>9.3333333333333358E-3</v>
      </c>
      <c r="F137" s="110"/>
    </row>
    <row r="138" spans="2:6">
      <c r="B138" s="106">
        <v>44386</v>
      </c>
      <c r="C138" s="109">
        <v>4.2777777777777783E-2</v>
      </c>
      <c r="D138" s="109">
        <v>6.5000000000000002E-2</v>
      </c>
      <c r="E138" s="109">
        <v>9.5000000000000015E-3</v>
      </c>
      <c r="F138" s="110"/>
    </row>
    <row r="139" spans="2:6">
      <c r="B139" s="106">
        <v>44389</v>
      </c>
      <c r="C139" s="109">
        <v>4.3333333333333342E-2</v>
      </c>
      <c r="D139" s="109">
        <v>6.5555555555555547E-2</v>
      </c>
      <c r="E139" s="109">
        <v>1.038888888888889E-2</v>
      </c>
      <c r="F139" s="110"/>
    </row>
    <row r="140" spans="2:6">
      <c r="B140" s="106">
        <v>44390</v>
      </c>
      <c r="C140" s="109">
        <v>4.4444444444444446E-2</v>
      </c>
      <c r="D140" s="109">
        <v>6.7222222222222225E-2</v>
      </c>
      <c r="E140" s="109">
        <v>1.0166666666666668E-2</v>
      </c>
      <c r="F140" s="110"/>
    </row>
    <row r="141" spans="2:6">
      <c r="B141" s="106">
        <v>44391</v>
      </c>
      <c r="C141" s="109">
        <v>4.5000000000000005E-2</v>
      </c>
      <c r="D141" s="109">
        <v>6.9444444444444461E-2</v>
      </c>
      <c r="E141" s="109">
        <v>9.8888888888888898E-3</v>
      </c>
      <c r="F141" s="110"/>
    </row>
    <row r="142" spans="2:6">
      <c r="B142" s="106">
        <v>44392</v>
      </c>
      <c r="C142" s="109">
        <v>4.611111111111113E-2</v>
      </c>
      <c r="D142" s="109">
        <v>7.0000000000000007E-2</v>
      </c>
      <c r="E142" s="109">
        <v>8.8888888888888889E-3</v>
      </c>
      <c r="F142" s="110"/>
    </row>
    <row r="143" spans="2:6">
      <c r="B143" s="106">
        <v>44393</v>
      </c>
      <c r="C143" s="109">
        <v>4.6470588235294132E-2</v>
      </c>
      <c r="D143" s="109">
        <v>7.1176470588235299E-2</v>
      </c>
      <c r="E143" s="109">
        <v>8.8823529411764697E-3</v>
      </c>
      <c r="F143" s="110"/>
    </row>
    <row r="144" spans="2:6">
      <c r="B144" s="106">
        <v>44396</v>
      </c>
      <c r="C144" s="109">
        <v>4.7222222222222242E-2</v>
      </c>
      <c r="D144" s="109">
        <v>7.1666666666666684E-2</v>
      </c>
      <c r="E144" s="109">
        <v>8.8333333333333337E-3</v>
      </c>
      <c r="F144" s="110"/>
    </row>
    <row r="145" spans="2:6">
      <c r="B145" s="106">
        <v>44397</v>
      </c>
      <c r="C145" s="109">
        <v>4.7777777777777794E-2</v>
      </c>
      <c r="D145" s="109">
        <v>7.3888888888888893E-2</v>
      </c>
      <c r="E145" s="109">
        <v>8.8333333333333337E-3</v>
      </c>
      <c r="F145" s="110"/>
    </row>
    <row r="146" spans="2:6">
      <c r="B146" s="106">
        <v>44398</v>
      </c>
      <c r="C146" s="109">
        <v>4.8333333333333339E-2</v>
      </c>
      <c r="D146" s="109">
        <v>7.7222222222222234E-2</v>
      </c>
      <c r="E146" s="109">
        <v>8.611111111111111E-3</v>
      </c>
      <c r="F146" s="110"/>
    </row>
    <row r="147" spans="2:6">
      <c r="B147" s="106">
        <v>44399</v>
      </c>
      <c r="C147" s="109">
        <v>4.9444444444444451E-2</v>
      </c>
      <c r="D147" s="109">
        <v>8.0000000000000016E-2</v>
      </c>
      <c r="E147" s="109">
        <v>8.666666666666668E-3</v>
      </c>
      <c r="F147" s="110"/>
    </row>
    <row r="148" spans="2:6">
      <c r="B148" s="106">
        <v>44400</v>
      </c>
      <c r="C148" s="109">
        <v>5.0555555555555562E-2</v>
      </c>
      <c r="D148" s="109">
        <v>8.2777777777777783E-2</v>
      </c>
      <c r="E148" s="109">
        <v>8.2777777777777797E-3</v>
      </c>
      <c r="F148" s="110"/>
    </row>
    <row r="149" spans="2:6">
      <c r="B149" s="106">
        <v>44403</v>
      </c>
      <c r="C149" s="109">
        <v>5.1052631578947377E-2</v>
      </c>
      <c r="D149" s="109">
        <v>8.3157894736842125E-2</v>
      </c>
      <c r="E149" s="109">
        <v>8.2631578947368438E-3</v>
      </c>
      <c r="F149" s="110"/>
    </row>
    <row r="150" spans="2:6">
      <c r="B150" s="106">
        <v>44404</v>
      </c>
      <c r="C150" s="109">
        <v>5.2105263157894759E-2</v>
      </c>
      <c r="D150" s="109">
        <v>8.473684210526318E-2</v>
      </c>
      <c r="E150" s="109">
        <v>8.4736842105263173E-3</v>
      </c>
      <c r="F150" s="110"/>
    </row>
    <row r="151" spans="2:6">
      <c r="B151" s="106">
        <v>44405</v>
      </c>
      <c r="C151" s="109">
        <v>5.3684210526315813E-2</v>
      </c>
      <c r="D151" s="109">
        <v>8.578947368421054E-2</v>
      </c>
      <c r="E151" s="109">
        <v>8.4210526315789506E-3</v>
      </c>
      <c r="F151" s="110"/>
    </row>
    <row r="152" spans="2:6">
      <c r="B152" s="106">
        <v>44406</v>
      </c>
      <c r="C152" s="109">
        <v>5.5263157894736868E-2</v>
      </c>
      <c r="D152" s="109">
        <v>8.6315789473684235E-2</v>
      </c>
      <c r="E152" s="109">
        <v>8.5789473684210558E-3</v>
      </c>
      <c r="F152" s="110"/>
    </row>
    <row r="153" spans="2:6">
      <c r="B153" s="106">
        <v>44407</v>
      </c>
      <c r="C153" s="109">
        <v>5.5789473684210555E-2</v>
      </c>
      <c r="D153" s="109">
        <v>8.894736842105265E-2</v>
      </c>
      <c r="E153" s="109">
        <v>8.8421052631578977E-3</v>
      </c>
      <c r="F153" s="110"/>
    </row>
    <row r="154" spans="2:6">
      <c r="B154" s="106">
        <v>44410</v>
      </c>
      <c r="C154" s="109">
        <v>5.6315789473684236E-2</v>
      </c>
      <c r="D154" s="109">
        <v>8.894736842105265E-2</v>
      </c>
      <c r="E154" s="109">
        <v>8.894736842105266E-3</v>
      </c>
      <c r="F154" s="110"/>
    </row>
    <row r="155" spans="2:6">
      <c r="B155" s="106">
        <v>44411</v>
      </c>
      <c r="C155" s="109">
        <v>5.7368421052631603E-2</v>
      </c>
      <c r="D155" s="109">
        <v>9.1052631578947385E-2</v>
      </c>
      <c r="E155" s="109">
        <v>8.7368421052631592E-3</v>
      </c>
      <c r="F155" s="110"/>
    </row>
    <row r="156" spans="2:6">
      <c r="B156" s="106">
        <v>44412</v>
      </c>
      <c r="C156" s="109">
        <v>5.8421052631578978E-2</v>
      </c>
      <c r="D156" s="109">
        <v>9.36842105263158E-2</v>
      </c>
      <c r="E156" s="109">
        <v>9.5263157894736848E-3</v>
      </c>
      <c r="F156" s="110"/>
    </row>
    <row r="157" spans="2:6">
      <c r="B157" s="106">
        <v>44413</v>
      </c>
      <c r="C157" s="109">
        <v>5.9473684210526345E-2</v>
      </c>
      <c r="D157" s="109">
        <v>9.4210526315789481E-2</v>
      </c>
      <c r="E157" s="109">
        <v>9.5263157894736866E-3</v>
      </c>
      <c r="F157" s="110"/>
    </row>
    <row r="158" spans="2:6">
      <c r="B158" s="106">
        <v>44414</v>
      </c>
      <c r="C158" s="109">
        <v>6.0526315789473713E-2</v>
      </c>
      <c r="D158" s="109">
        <v>9.4736842105263175E-2</v>
      </c>
      <c r="E158" s="109">
        <v>9.3684210526315797E-3</v>
      </c>
      <c r="F158" s="110"/>
    </row>
    <row r="159" spans="2:6">
      <c r="B159" s="106">
        <v>44417</v>
      </c>
      <c r="C159" s="109">
        <v>6.1578947368421087E-2</v>
      </c>
      <c r="D159" s="109">
        <v>9.684210526315791E-2</v>
      </c>
      <c r="E159" s="109">
        <v>8.4736842105263156E-3</v>
      </c>
      <c r="F159" s="110"/>
    </row>
    <row r="160" spans="2:6">
      <c r="B160" s="106">
        <v>44418</v>
      </c>
      <c r="C160" s="109">
        <v>6.2105263157894768E-2</v>
      </c>
      <c r="D160" s="109">
        <v>9.8947368421052645E-2</v>
      </c>
      <c r="E160" s="109">
        <v>8.6315789473684224E-3</v>
      </c>
      <c r="F160" s="110"/>
    </row>
    <row r="161" spans="2:6">
      <c r="B161" s="106">
        <v>44419</v>
      </c>
      <c r="C161" s="109">
        <v>6.3157894736842135E-2</v>
      </c>
      <c r="D161" s="109">
        <v>0.10052631578947369</v>
      </c>
      <c r="E161" s="109">
        <v>8.894736842105266E-3</v>
      </c>
      <c r="F161" s="110"/>
    </row>
    <row r="162" spans="2:6">
      <c r="B162" s="106">
        <v>44420</v>
      </c>
      <c r="C162" s="109">
        <v>6.3684210526315829E-2</v>
      </c>
      <c r="D162" s="109">
        <v>0.10263157894736842</v>
      </c>
      <c r="E162" s="109">
        <v>8.3684210526315805E-3</v>
      </c>
      <c r="F162" s="110"/>
    </row>
    <row r="163" spans="2:6">
      <c r="B163" s="106">
        <v>44421</v>
      </c>
      <c r="C163" s="109">
        <v>6.4000000000000029E-2</v>
      </c>
      <c r="D163" s="109">
        <v>0.10300000000000001</v>
      </c>
      <c r="E163" s="109">
        <v>8.1000000000000013E-3</v>
      </c>
      <c r="F163" s="110"/>
    </row>
    <row r="164" spans="2:6">
      <c r="B164" s="106">
        <v>44424</v>
      </c>
      <c r="C164" s="109">
        <v>6.450000000000003E-2</v>
      </c>
      <c r="D164" s="109">
        <v>0.10400000000000002</v>
      </c>
      <c r="E164" s="109">
        <v>8.0500000000000033E-3</v>
      </c>
      <c r="F164" s="110"/>
    </row>
    <row r="165" spans="2:6">
      <c r="B165" s="106">
        <v>44425</v>
      </c>
      <c r="C165" s="109">
        <v>6.6000000000000031E-2</v>
      </c>
      <c r="D165" s="109">
        <v>0.10600000000000002</v>
      </c>
      <c r="E165" s="109">
        <v>7.9000000000000025E-3</v>
      </c>
      <c r="F165" s="110"/>
    </row>
    <row r="166" spans="2:6">
      <c r="B166" s="106">
        <v>44426</v>
      </c>
      <c r="C166" s="109">
        <v>6.7500000000000032E-2</v>
      </c>
      <c r="D166" s="109">
        <v>0.10700000000000003</v>
      </c>
      <c r="E166" s="109">
        <v>8.3000000000000036E-3</v>
      </c>
      <c r="F166" s="110"/>
    </row>
    <row r="167" spans="2:6">
      <c r="B167" s="106">
        <v>44427</v>
      </c>
      <c r="C167" s="109">
        <v>6.8000000000000033E-2</v>
      </c>
      <c r="D167" s="109">
        <v>0.10650000000000001</v>
      </c>
      <c r="E167" s="109">
        <v>8.2000000000000024E-3</v>
      </c>
      <c r="F167" s="110"/>
    </row>
    <row r="168" spans="2:6">
      <c r="B168" s="106">
        <v>44428</v>
      </c>
      <c r="C168" s="109">
        <v>6.9000000000000034E-2</v>
      </c>
      <c r="D168" s="109">
        <v>0.10650000000000001</v>
      </c>
      <c r="E168" s="109">
        <v>8.2000000000000024E-3</v>
      </c>
      <c r="F168" s="110"/>
    </row>
    <row r="169" spans="2:6">
      <c r="B169" s="106">
        <v>44431</v>
      </c>
      <c r="C169" s="109">
        <v>6.9500000000000034E-2</v>
      </c>
      <c r="D169" s="109">
        <v>0.10550000000000001</v>
      </c>
      <c r="E169" s="109">
        <v>8.1000000000000013E-3</v>
      </c>
      <c r="F169" s="110"/>
    </row>
    <row r="170" spans="2:6">
      <c r="B170" s="106">
        <v>44432</v>
      </c>
      <c r="C170" s="109">
        <v>7.0000000000000034E-2</v>
      </c>
      <c r="D170" s="109">
        <v>0.10700000000000003</v>
      </c>
      <c r="E170" s="109">
        <v>7.6000000000000009E-3</v>
      </c>
      <c r="F170" s="110"/>
    </row>
    <row r="171" spans="2:6">
      <c r="B171" s="106">
        <v>44433</v>
      </c>
      <c r="C171" s="109">
        <v>7.0000000000000034E-2</v>
      </c>
      <c r="D171" s="109">
        <v>0.10850000000000004</v>
      </c>
      <c r="E171" s="109">
        <v>7.6500000000000014E-3</v>
      </c>
      <c r="F171" s="110"/>
    </row>
    <row r="172" spans="2:6">
      <c r="B172" s="106">
        <v>44434</v>
      </c>
      <c r="C172" s="109">
        <v>7.0500000000000035E-2</v>
      </c>
      <c r="D172" s="109">
        <v>0.10900000000000003</v>
      </c>
      <c r="E172" s="109">
        <v>7.5500000000000029E-3</v>
      </c>
      <c r="F172" s="110"/>
    </row>
    <row r="173" spans="2:6">
      <c r="B173" s="106">
        <v>44435</v>
      </c>
      <c r="C173" s="109">
        <v>7.1500000000000036E-2</v>
      </c>
      <c r="D173" s="109">
        <v>0.11000000000000003</v>
      </c>
      <c r="E173" s="109">
        <v>7.1000000000000021E-3</v>
      </c>
      <c r="F173" s="110"/>
    </row>
    <row r="174" spans="2:6">
      <c r="B174" s="106">
        <v>44438</v>
      </c>
      <c r="C174" s="109">
        <v>7.2000000000000036E-2</v>
      </c>
      <c r="D174" s="109">
        <v>0.11100000000000003</v>
      </c>
      <c r="E174" s="109">
        <v>7.0500000000000007E-3</v>
      </c>
      <c r="F174" s="110"/>
    </row>
    <row r="175" spans="2:6">
      <c r="B175" s="106">
        <v>44439</v>
      </c>
      <c r="C175" s="109">
        <v>7.3500000000000024E-2</v>
      </c>
      <c r="D175" s="109">
        <v>0.11150000000000002</v>
      </c>
      <c r="E175" s="109">
        <v>6.9500000000000004E-3</v>
      </c>
      <c r="F175" s="110"/>
    </row>
    <row r="176" spans="2:6">
      <c r="B176" s="106">
        <v>44440</v>
      </c>
      <c r="C176" s="109">
        <v>7.5500000000000025E-2</v>
      </c>
      <c r="D176" s="109">
        <v>0.11000000000000001</v>
      </c>
      <c r="E176" s="109">
        <v>6.3500000000000015E-3</v>
      </c>
      <c r="F176" s="110"/>
    </row>
    <row r="177" spans="2:6">
      <c r="B177" s="106">
        <v>44441</v>
      </c>
      <c r="C177" s="109">
        <v>7.8000000000000028E-2</v>
      </c>
      <c r="D177" s="109">
        <v>0.1115</v>
      </c>
      <c r="E177" s="109">
        <v>6.3500000000000015E-3</v>
      </c>
      <c r="F177" s="110"/>
    </row>
    <row r="178" spans="2:6">
      <c r="B178" s="106">
        <v>44442</v>
      </c>
      <c r="C178" s="109">
        <v>8.0500000000000016E-2</v>
      </c>
      <c r="D178" s="109">
        <v>0.11599999999999999</v>
      </c>
      <c r="E178" s="109">
        <v>6.0500000000000007E-3</v>
      </c>
      <c r="F178" s="110"/>
    </row>
    <row r="179" spans="2:6">
      <c r="B179" s="106">
        <v>44445</v>
      </c>
      <c r="C179" s="109">
        <v>8.3000000000000032E-2</v>
      </c>
      <c r="D179" s="109">
        <v>0.12</v>
      </c>
      <c r="E179" s="109">
        <v>6.0000000000000001E-3</v>
      </c>
      <c r="F179" s="110"/>
    </row>
    <row r="180" spans="2:6">
      <c r="B180" s="106">
        <v>44446</v>
      </c>
      <c r="C180" s="109">
        <v>8.6000000000000007E-2</v>
      </c>
      <c r="D180" s="109">
        <v>0.12349999999999998</v>
      </c>
      <c r="E180" s="109">
        <v>6.1000000000000004E-3</v>
      </c>
      <c r="F180" s="110"/>
    </row>
    <row r="181" spans="2:6">
      <c r="B181" s="106">
        <v>44447</v>
      </c>
      <c r="C181" s="109">
        <v>8.900000000000001E-2</v>
      </c>
      <c r="D181" s="109">
        <v>0.1275</v>
      </c>
      <c r="E181" s="109">
        <v>5.7500000000000008E-3</v>
      </c>
      <c r="F181" s="110"/>
    </row>
    <row r="182" spans="2:6">
      <c r="B182" s="106">
        <v>44448</v>
      </c>
      <c r="C182" s="109">
        <v>9.1999999999999998E-2</v>
      </c>
      <c r="D182" s="109">
        <v>0.13350000000000001</v>
      </c>
      <c r="E182" s="109">
        <v>5.6000000000000008E-3</v>
      </c>
      <c r="F182" s="110"/>
    </row>
    <row r="183" spans="2:6">
      <c r="B183" s="106">
        <v>44449</v>
      </c>
      <c r="C183" s="109">
        <v>9.5500000000000002E-2</v>
      </c>
      <c r="D183" s="109">
        <v>0.13999999999999999</v>
      </c>
      <c r="E183" s="109">
        <v>5.6500000000000005E-3</v>
      </c>
      <c r="F183" s="110"/>
    </row>
    <row r="184" spans="2:6">
      <c r="B184" s="106">
        <v>44452</v>
      </c>
      <c r="C184" s="109">
        <v>9.849999999999999E-2</v>
      </c>
      <c r="D184" s="109">
        <v>0.14300000000000002</v>
      </c>
      <c r="E184" s="109">
        <v>5.9500000000000004E-3</v>
      </c>
      <c r="F184" s="110"/>
    </row>
    <row r="185" spans="2:6">
      <c r="B185" s="106">
        <v>44453</v>
      </c>
      <c r="C185" s="109">
        <v>0.10149999999999999</v>
      </c>
      <c r="D185" s="109">
        <v>0.14850000000000002</v>
      </c>
      <c r="E185" s="109">
        <v>6.3E-3</v>
      </c>
      <c r="F185" s="110"/>
    </row>
    <row r="186" spans="2:6">
      <c r="B186" s="106">
        <v>44454</v>
      </c>
      <c r="C186" s="109">
        <v>0.1045</v>
      </c>
      <c r="D186" s="109">
        <v>0.15250000000000002</v>
      </c>
      <c r="E186" s="109">
        <v>6.150000000000001E-3</v>
      </c>
      <c r="F186" s="110"/>
    </row>
    <row r="187" spans="2:6">
      <c r="B187" s="106">
        <v>44455</v>
      </c>
      <c r="C187" s="109">
        <v>0.10800000000000001</v>
      </c>
      <c r="D187" s="109">
        <v>0.15850000000000003</v>
      </c>
      <c r="E187" s="109">
        <v>6.4000000000000003E-3</v>
      </c>
      <c r="F187" s="110"/>
    </row>
    <row r="188" spans="2:6">
      <c r="B188" s="106">
        <v>44456</v>
      </c>
      <c r="C188" s="109">
        <v>0.10947368421052632</v>
      </c>
      <c r="D188" s="109">
        <v>0.16210526315789475</v>
      </c>
      <c r="E188" s="109">
        <v>6.6315789473684215E-3</v>
      </c>
      <c r="F188" s="110"/>
    </row>
    <row r="189" spans="2:6">
      <c r="B189" s="106">
        <v>44459</v>
      </c>
      <c r="C189" s="109">
        <v>0.11263157894736843</v>
      </c>
      <c r="D189" s="109">
        <v>0.16894736842105265</v>
      </c>
      <c r="E189" s="109">
        <v>6.842105263157895E-3</v>
      </c>
      <c r="F189" s="110"/>
    </row>
    <row r="190" spans="2:6">
      <c r="B190" s="106">
        <v>44460</v>
      </c>
      <c r="C190" s="109">
        <v>0.1168421052631579</v>
      </c>
      <c r="D190" s="109">
        <v>0.17578947368421055</v>
      </c>
      <c r="E190" s="109">
        <v>7.3157894736842113E-3</v>
      </c>
      <c r="F190" s="110"/>
    </row>
    <row r="191" spans="2:6">
      <c r="B191" s="106">
        <v>44461</v>
      </c>
      <c r="C191" s="109">
        <v>0.12105263157894738</v>
      </c>
      <c r="D191" s="109">
        <v>0.18210526315789477</v>
      </c>
      <c r="E191" s="109">
        <v>7.0000000000000001E-3</v>
      </c>
      <c r="F191" s="110"/>
    </row>
    <row r="192" spans="2:6">
      <c r="B192" s="106">
        <v>44462</v>
      </c>
      <c r="C192" s="109">
        <v>0.12473684210526316</v>
      </c>
      <c r="D192" s="109">
        <v>0.19052631578947368</v>
      </c>
      <c r="E192" s="109">
        <v>7.1578947368421061E-3</v>
      </c>
      <c r="F192" s="110"/>
    </row>
    <row r="193" spans="2:6">
      <c r="B193" s="106">
        <v>44463</v>
      </c>
      <c r="C193" s="109">
        <v>0.12789473684210528</v>
      </c>
      <c r="D193" s="109">
        <v>0.1968421052631579</v>
      </c>
      <c r="E193" s="109">
        <v>7.2105263157894745E-3</v>
      </c>
      <c r="F193" s="110"/>
    </row>
    <row r="194" spans="2:6">
      <c r="B194" s="106">
        <v>44466</v>
      </c>
      <c r="C194" s="109">
        <v>0.13210526315789475</v>
      </c>
      <c r="D194" s="109">
        <v>0.20315789473684215</v>
      </c>
      <c r="E194" s="109">
        <v>7.3684210526315796E-3</v>
      </c>
      <c r="F194" s="110"/>
    </row>
    <row r="195" spans="2:6">
      <c r="B195" s="106">
        <v>44467</v>
      </c>
      <c r="C195" s="109">
        <v>0.13473684210526315</v>
      </c>
      <c r="D195" s="109">
        <v>0.20842105263157898</v>
      </c>
      <c r="E195" s="109">
        <v>7.7894736842105258E-3</v>
      </c>
      <c r="F195" s="110"/>
    </row>
    <row r="196" spans="2:6">
      <c r="B196" s="106">
        <v>44468</v>
      </c>
      <c r="C196" s="109">
        <v>0.1368421052631579</v>
      </c>
      <c r="D196" s="109">
        <v>0.21473684210526317</v>
      </c>
      <c r="E196" s="109">
        <v>8.0000000000000019E-3</v>
      </c>
      <c r="F196" s="110"/>
    </row>
    <row r="197" spans="2:6">
      <c r="B197" s="106">
        <v>44469</v>
      </c>
      <c r="C197" s="109">
        <v>0.13894736842105262</v>
      </c>
      <c r="D197" s="109">
        <v>0.21789473684210528</v>
      </c>
      <c r="E197" s="109">
        <v>8.2105263157894754E-3</v>
      </c>
      <c r="F197" s="110"/>
    </row>
    <row r="198" spans="2:6">
      <c r="B198" s="106">
        <v>44470</v>
      </c>
      <c r="C198" s="109">
        <v>0.14052631578947369</v>
      </c>
      <c r="D198" s="109">
        <v>0.22052631578947371</v>
      </c>
      <c r="E198" s="109">
        <v>8.4736842105263173E-3</v>
      </c>
      <c r="F198" s="110"/>
    </row>
    <row r="199" spans="2:6">
      <c r="B199" s="106">
        <v>44473</v>
      </c>
      <c r="C199" s="109">
        <v>0.14210526315789473</v>
      </c>
      <c r="D199" s="109">
        <v>0.22210526315789478</v>
      </c>
      <c r="E199" s="109">
        <v>8.9473684210526344E-3</v>
      </c>
      <c r="F199" s="110"/>
    </row>
    <row r="200" spans="2:6">
      <c r="B200" s="106">
        <v>44474</v>
      </c>
      <c r="C200" s="109">
        <v>0.14368421052631578</v>
      </c>
      <c r="D200" s="109">
        <v>0.22526315789473686</v>
      </c>
      <c r="E200" s="109">
        <v>8.8421052631578959E-3</v>
      </c>
      <c r="F200" s="110"/>
    </row>
    <row r="201" spans="2:6">
      <c r="B201" s="106">
        <v>44475</v>
      </c>
      <c r="C201" s="109">
        <v>0.14526315789473684</v>
      </c>
      <c r="D201" s="109">
        <v>0.22631578947368425</v>
      </c>
      <c r="E201" s="109">
        <v>8.7894736842105275E-3</v>
      </c>
      <c r="F201" s="110"/>
    </row>
    <row r="202" spans="2:6">
      <c r="B202" s="106">
        <v>44476</v>
      </c>
      <c r="C202" s="109">
        <v>0.14684210526315791</v>
      </c>
      <c r="D202" s="109">
        <v>0.2289473684210527</v>
      </c>
      <c r="E202" s="109">
        <v>8.894736842105266E-3</v>
      </c>
      <c r="F202" s="110"/>
    </row>
    <row r="203" spans="2:6">
      <c r="B203" s="106">
        <v>44477</v>
      </c>
      <c r="C203" s="109">
        <v>0.1478947368421053</v>
      </c>
      <c r="D203" s="109">
        <v>0.228421052631579</v>
      </c>
      <c r="E203" s="109">
        <v>9.0526315789473712E-3</v>
      </c>
      <c r="F203" s="110"/>
    </row>
    <row r="204" spans="2:6">
      <c r="B204" s="106">
        <v>44480</v>
      </c>
      <c r="C204" s="109">
        <v>0.14888888888888893</v>
      </c>
      <c r="D204" s="109">
        <v>0.23222222222222225</v>
      </c>
      <c r="E204" s="109">
        <v>8.8333333333333354E-3</v>
      </c>
      <c r="F204" s="110"/>
    </row>
    <row r="205" spans="2:6">
      <c r="B205" s="106">
        <v>44481</v>
      </c>
      <c r="C205" s="109">
        <v>0.15055555555555555</v>
      </c>
      <c r="D205" s="109">
        <v>0.23111111111111113</v>
      </c>
      <c r="E205" s="109">
        <v>9.055555555555558E-3</v>
      </c>
      <c r="F205" s="110"/>
    </row>
    <row r="206" spans="2:6">
      <c r="B206" s="106">
        <v>44482</v>
      </c>
      <c r="C206" s="109">
        <v>0.15277777777777779</v>
      </c>
      <c r="D206" s="109">
        <v>0.23444444444444443</v>
      </c>
      <c r="E206" s="109">
        <v>9.055555555555558E-3</v>
      </c>
      <c r="F206" s="110"/>
    </row>
    <row r="207" spans="2:6">
      <c r="B207" s="106">
        <v>44483</v>
      </c>
      <c r="C207" s="109">
        <v>0.15666666666666665</v>
      </c>
      <c r="D207" s="109">
        <v>0.23888888888888882</v>
      </c>
      <c r="E207" s="109">
        <v>1.2055555555555554E-2</v>
      </c>
      <c r="F207" s="110"/>
    </row>
    <row r="208" spans="2:6">
      <c r="B208" s="106">
        <v>44484</v>
      </c>
      <c r="C208" s="109">
        <v>0.16</v>
      </c>
      <c r="D208" s="109">
        <v>0.24526315789473679</v>
      </c>
      <c r="E208" s="109">
        <v>1.1526315789473683E-2</v>
      </c>
      <c r="F208" s="110"/>
    </row>
    <row r="209" spans="2:6">
      <c r="B209" s="106">
        <v>44487</v>
      </c>
      <c r="C209" s="109">
        <v>0.16473684210526315</v>
      </c>
      <c r="D209" s="109">
        <v>0.25368421052631579</v>
      </c>
      <c r="E209" s="109">
        <v>1.1526315789473685E-2</v>
      </c>
      <c r="F209" s="110"/>
    </row>
    <row r="210" spans="2:6">
      <c r="B210" s="106">
        <v>44488</v>
      </c>
      <c r="C210" s="109">
        <v>0.1694736842105263</v>
      </c>
      <c r="D210" s="109">
        <v>0.26052631578947372</v>
      </c>
      <c r="E210" s="109">
        <v>1.5842105263157897E-2</v>
      </c>
      <c r="F210" s="110"/>
    </row>
    <row r="211" spans="2:6">
      <c r="B211" s="106">
        <v>44489</v>
      </c>
      <c r="C211" s="109">
        <v>0.1736842105263158</v>
      </c>
      <c r="D211" s="109">
        <v>0.26789473684210519</v>
      </c>
      <c r="E211" s="109">
        <v>2.6421052631578946E-2</v>
      </c>
      <c r="F211" s="110"/>
    </row>
    <row r="212" spans="2:6">
      <c r="B212" s="106">
        <v>44490</v>
      </c>
      <c r="C212" s="109">
        <v>0.17789473684210524</v>
      </c>
      <c r="D212" s="109">
        <v>0.27526315789473682</v>
      </c>
      <c r="E212" s="109">
        <v>3.3368421052631582E-2</v>
      </c>
      <c r="F212" s="110"/>
    </row>
    <row r="213" spans="2:6">
      <c r="B213" s="106">
        <v>44491</v>
      </c>
      <c r="C213" s="109">
        <v>0.18263157894736842</v>
      </c>
      <c r="D213" s="109">
        <v>0.28052631578947362</v>
      </c>
      <c r="E213" s="109">
        <v>3.8052631578947366E-2</v>
      </c>
      <c r="F213" s="110"/>
    </row>
    <row r="214" spans="2:6">
      <c r="B214" s="106">
        <v>44494</v>
      </c>
      <c r="C214" s="109">
        <v>0.18684210526315789</v>
      </c>
      <c r="D214" s="109">
        <v>0.28421052631578947</v>
      </c>
      <c r="E214" s="109">
        <v>3.926315789473684E-2</v>
      </c>
      <c r="F214" s="110"/>
    </row>
    <row r="215" spans="2:6">
      <c r="B215" s="106">
        <v>44495</v>
      </c>
      <c r="C215" s="109">
        <v>0.19210526315789475</v>
      </c>
      <c r="D215" s="109">
        <v>0.29315789473684206</v>
      </c>
      <c r="E215" s="109">
        <v>3.8842105263157893E-2</v>
      </c>
      <c r="F215" s="110"/>
    </row>
    <row r="216" spans="2:6">
      <c r="B216" s="106">
        <v>44496</v>
      </c>
      <c r="C216" s="109">
        <v>0.1968421052631579</v>
      </c>
      <c r="D216" s="109">
        <v>0.29947368421052628</v>
      </c>
      <c r="E216" s="109">
        <v>7.852631578947368E-2</v>
      </c>
      <c r="F216" s="110"/>
    </row>
    <row r="217" spans="2:6">
      <c r="B217" s="106">
        <v>44497</v>
      </c>
      <c r="C217" s="109">
        <v>0.20052631578947369</v>
      </c>
      <c r="D217" s="109">
        <v>0.30736842105263157</v>
      </c>
      <c r="E217" s="109">
        <v>0.115</v>
      </c>
      <c r="F217" s="110"/>
    </row>
    <row r="218" spans="2:6">
      <c r="B218" s="106">
        <v>44498</v>
      </c>
      <c r="C218" s="109">
        <v>0.20526315789473687</v>
      </c>
      <c r="D218" s="109">
        <v>0.31210526315789472</v>
      </c>
      <c r="E218" s="109">
        <v>0.11526315789473685</v>
      </c>
      <c r="F218" s="110"/>
    </row>
    <row r="219" spans="2:6">
      <c r="B219" s="106">
        <v>44501</v>
      </c>
      <c r="C219" s="109">
        <v>0.20833333333333334</v>
      </c>
      <c r="D219" s="109">
        <v>0.31777777777777777</v>
      </c>
      <c r="E219" s="109">
        <v>0.12094444444444445</v>
      </c>
      <c r="F219" s="110"/>
    </row>
    <row r="220" spans="2:6">
      <c r="B220" s="106">
        <v>44502</v>
      </c>
      <c r="C220" s="109">
        <v>0.21277777777777779</v>
      </c>
      <c r="D220" s="109">
        <v>0.32</v>
      </c>
      <c r="E220" s="109">
        <v>0.121</v>
      </c>
      <c r="F220" s="110"/>
    </row>
    <row r="221" spans="2:6">
      <c r="B221" s="106">
        <v>44503</v>
      </c>
      <c r="C221" s="109">
        <v>0.21722222222222223</v>
      </c>
      <c r="D221" s="109">
        <v>0.3255555555555556</v>
      </c>
      <c r="E221" s="109">
        <v>0.12161111111111111</v>
      </c>
      <c r="F221" s="110"/>
    </row>
    <row r="222" spans="2:6">
      <c r="B222" s="106">
        <v>44504</v>
      </c>
      <c r="C222" s="109">
        <v>0.22166666666666668</v>
      </c>
      <c r="D222" s="109">
        <v>0.33</v>
      </c>
      <c r="E222" s="109">
        <v>0.12138888888888889</v>
      </c>
      <c r="F222" s="110"/>
    </row>
    <row r="223" spans="2:6">
      <c r="B223" s="106">
        <v>44505</v>
      </c>
      <c r="C223" s="109">
        <v>0.22666666666666668</v>
      </c>
      <c r="D223" s="109">
        <v>0.33277777777777778</v>
      </c>
      <c r="E223" s="109">
        <v>0.12161111111111111</v>
      </c>
      <c r="F223" s="110"/>
    </row>
    <row r="224" spans="2:6">
      <c r="B224" s="106">
        <v>44508</v>
      </c>
      <c r="C224" s="109">
        <v>0.22736842105263158</v>
      </c>
      <c r="D224" s="109">
        <v>0.33210526315789474</v>
      </c>
      <c r="E224" s="109">
        <v>0.11578947368421054</v>
      </c>
      <c r="F224" s="110"/>
    </row>
    <row r="225" spans="2:6">
      <c r="B225" s="106">
        <v>44509</v>
      </c>
      <c r="C225" s="109">
        <v>0.2310526315789474</v>
      </c>
      <c r="D225" s="109">
        <v>0.34105263157894744</v>
      </c>
      <c r="E225" s="109">
        <v>0.11536842105263159</v>
      </c>
      <c r="F225" s="110"/>
    </row>
    <row r="226" spans="2:6">
      <c r="B226" s="106">
        <v>44510</v>
      </c>
      <c r="C226" s="109">
        <v>0.23421052631578954</v>
      </c>
      <c r="D226" s="109">
        <v>0.34789473684210526</v>
      </c>
      <c r="E226" s="109">
        <v>0.11531578947368422</v>
      </c>
      <c r="F226" s="110"/>
    </row>
    <row r="227" spans="2:6">
      <c r="B227" s="106">
        <v>44511</v>
      </c>
      <c r="C227" s="109">
        <v>0.23631578947368426</v>
      </c>
      <c r="D227" s="109">
        <v>0.3515789473684211</v>
      </c>
      <c r="E227" s="109">
        <v>0.1123157894736842</v>
      </c>
      <c r="F227" s="110"/>
    </row>
    <row r="228" spans="2:6">
      <c r="B228" s="106">
        <v>44512</v>
      </c>
      <c r="C228" s="109">
        <v>0.23789473684210533</v>
      </c>
      <c r="D228" s="109">
        <v>0.3515789473684211</v>
      </c>
      <c r="E228" s="109">
        <v>0.11326315789473684</v>
      </c>
      <c r="F228" s="110"/>
    </row>
    <row r="229" spans="2:6">
      <c r="B229" s="106">
        <v>44515</v>
      </c>
      <c r="C229" s="109">
        <v>0.23894736842105269</v>
      </c>
      <c r="D229" s="109">
        <v>0.34947368421052638</v>
      </c>
      <c r="E229" s="109">
        <v>0.11426315789473686</v>
      </c>
      <c r="F229" s="110"/>
    </row>
    <row r="230" spans="2:6">
      <c r="B230" s="106">
        <v>44516</v>
      </c>
      <c r="C230" s="109">
        <v>0.24000000000000007</v>
      </c>
      <c r="D230" s="109">
        <v>0.34789473684210526</v>
      </c>
      <c r="E230" s="109">
        <v>0.11068421052631576</v>
      </c>
      <c r="F230" s="110"/>
    </row>
    <row r="231" spans="2:6">
      <c r="B231" s="106">
        <v>44517</v>
      </c>
      <c r="C231" s="109">
        <v>0.24157894736842109</v>
      </c>
      <c r="D231" s="109">
        <v>0.34684210526315795</v>
      </c>
      <c r="E231" s="109">
        <v>0.10431578947368417</v>
      </c>
      <c r="F231" s="110"/>
    </row>
    <row r="232" spans="2:6">
      <c r="B232" s="106">
        <v>44518</v>
      </c>
      <c r="C232" s="109">
        <v>0.2431578947368421</v>
      </c>
      <c r="D232" s="109">
        <v>0.34947368421052638</v>
      </c>
      <c r="E232" s="109">
        <v>9.947368421052627E-2</v>
      </c>
      <c r="F232" s="110"/>
    </row>
    <row r="233" spans="2:6">
      <c r="B233" s="106">
        <v>44519</v>
      </c>
      <c r="C233" s="109">
        <v>0.24368421052631578</v>
      </c>
      <c r="D233" s="109">
        <v>0.35263157894736841</v>
      </c>
      <c r="E233" s="109">
        <v>9.7263157894736815E-2</v>
      </c>
      <c r="F233" s="110"/>
    </row>
    <row r="234" spans="2:6">
      <c r="B234" s="106">
        <v>44522</v>
      </c>
      <c r="C234" s="109">
        <v>0.24421052631578952</v>
      </c>
      <c r="D234" s="109">
        <v>0.35842105263157897</v>
      </c>
      <c r="E234" s="109">
        <v>9.6473684210526281E-2</v>
      </c>
      <c r="F234" s="110"/>
    </row>
    <row r="235" spans="2:6">
      <c r="B235" s="106">
        <v>44523</v>
      </c>
      <c r="C235" s="109">
        <v>0.24526315789473685</v>
      </c>
      <c r="D235" s="109">
        <v>0.35789473684210532</v>
      </c>
      <c r="E235" s="109">
        <v>0.10394736842105259</v>
      </c>
      <c r="F235" s="110"/>
    </row>
    <row r="236" spans="2:6">
      <c r="B236" s="106">
        <v>44524</v>
      </c>
      <c r="C236" s="109">
        <v>0.24526315789473685</v>
      </c>
      <c r="D236" s="109">
        <v>0.35789473684210527</v>
      </c>
      <c r="E236" s="109">
        <v>6.9157894736842113E-2</v>
      </c>
      <c r="F236" s="110"/>
    </row>
    <row r="237" spans="2:6">
      <c r="B237" s="106">
        <v>44525</v>
      </c>
      <c r="C237" s="109">
        <v>0.24789473684210525</v>
      </c>
      <c r="D237" s="109">
        <v>0.35947368421052633</v>
      </c>
      <c r="E237" s="109">
        <v>4.1210526315789468E-2</v>
      </c>
      <c r="F237" s="110"/>
    </row>
    <row r="238" spans="2:6">
      <c r="B238" s="106">
        <v>44526</v>
      </c>
      <c r="C238" s="109">
        <v>0.24947368421052632</v>
      </c>
      <c r="D238" s="109">
        <v>0.36157894736842106</v>
      </c>
      <c r="E238" s="109">
        <v>4.9526315789473689E-2</v>
      </c>
      <c r="F238" s="110"/>
    </row>
    <row r="239" spans="2:6">
      <c r="B239" s="106">
        <v>44529</v>
      </c>
      <c r="C239" s="109">
        <v>0.25</v>
      </c>
      <c r="D239" s="109">
        <v>0.36049999999999999</v>
      </c>
      <c r="E239" s="109">
        <v>5.2950000000000011E-2</v>
      </c>
      <c r="F239" s="110"/>
    </row>
    <row r="240" spans="2:6">
      <c r="B240" s="106">
        <v>44530</v>
      </c>
      <c r="C240" s="109">
        <v>0.252</v>
      </c>
      <c r="D240" s="109">
        <v>0.36599999999999999</v>
      </c>
      <c r="E240" s="109">
        <v>6.9949999999999984E-2</v>
      </c>
      <c r="F240" s="110"/>
    </row>
    <row r="241" spans="2:6">
      <c r="B241" s="106">
        <v>44531</v>
      </c>
      <c r="C241" s="109">
        <v>0.2525</v>
      </c>
      <c r="D241" s="109">
        <v>0.371</v>
      </c>
      <c r="E241" s="109">
        <v>8.1250000000000003E-2</v>
      </c>
      <c r="F241" s="110"/>
    </row>
    <row r="242" spans="2:6">
      <c r="B242" s="106">
        <v>44532</v>
      </c>
      <c r="C242" s="109">
        <v>0.25450000000000006</v>
      </c>
      <c r="D242" s="109">
        <v>0.37</v>
      </c>
      <c r="E242" s="109">
        <v>9.6849999999999978E-2</v>
      </c>
      <c r="F242" s="110"/>
    </row>
    <row r="243" spans="2:6">
      <c r="B243" s="106">
        <v>44533</v>
      </c>
      <c r="C243" s="109">
        <v>0.25650000000000006</v>
      </c>
      <c r="D243" s="109">
        <v>0.3775</v>
      </c>
      <c r="E243" s="109">
        <v>0.11285000000000001</v>
      </c>
      <c r="F243" s="110"/>
    </row>
    <row r="244" spans="2:6">
      <c r="B244" s="106">
        <v>44536</v>
      </c>
      <c r="C244" s="109">
        <v>0.25850000000000006</v>
      </c>
      <c r="D244" s="109">
        <v>0.37849999999999995</v>
      </c>
      <c r="E244" s="109">
        <v>0.11365</v>
      </c>
      <c r="F244" s="110"/>
    </row>
    <row r="245" spans="2:6">
      <c r="B245" s="106">
        <v>44537</v>
      </c>
      <c r="C245" s="109">
        <v>0.26050000000000006</v>
      </c>
      <c r="D245" s="109">
        <v>0.3805</v>
      </c>
      <c r="E245" s="109">
        <v>0.13985</v>
      </c>
      <c r="F245" s="110"/>
    </row>
    <row r="246" spans="2:6">
      <c r="B246" s="106">
        <v>44538</v>
      </c>
      <c r="C246" s="109">
        <v>0.26157894736842113</v>
      </c>
      <c r="D246" s="109">
        <v>0.37894736842105259</v>
      </c>
      <c r="E246" s="109">
        <v>0.14694736842105263</v>
      </c>
      <c r="F246" s="110"/>
    </row>
    <row r="247" spans="2:6">
      <c r="B247" s="106">
        <v>44539</v>
      </c>
      <c r="C247" s="109">
        <v>0.26368421052631585</v>
      </c>
      <c r="D247" s="109">
        <v>0.37947368421052624</v>
      </c>
      <c r="E247" s="109">
        <v>0.16336842105263158</v>
      </c>
      <c r="F247" s="110"/>
    </row>
    <row r="248" spans="2:6">
      <c r="B248" s="106">
        <v>44540</v>
      </c>
      <c r="C248" s="109">
        <v>0.26631578947368428</v>
      </c>
      <c r="D248" s="109">
        <v>0.38157894736842107</v>
      </c>
      <c r="E248" s="109">
        <v>0.17610526315789474</v>
      </c>
      <c r="F248" s="110"/>
    </row>
    <row r="249" spans="2:6">
      <c r="B249" s="106">
        <v>44543</v>
      </c>
      <c r="C249" s="109">
        <v>0.27</v>
      </c>
      <c r="D249" s="109">
        <v>0.38473684210526315</v>
      </c>
      <c r="E249" s="109">
        <v>0.17736842105263159</v>
      </c>
      <c r="F249" s="110"/>
    </row>
    <row r="250" spans="2:6">
      <c r="B250" s="106">
        <v>44544</v>
      </c>
      <c r="C250" s="109">
        <v>0.27263157894736839</v>
      </c>
      <c r="D250" s="109">
        <v>0.38999999999999996</v>
      </c>
      <c r="E250" s="109">
        <v>0.19415789473684211</v>
      </c>
      <c r="F250" s="110"/>
    </row>
    <row r="251" spans="2:6">
      <c r="B251" s="106">
        <v>44545</v>
      </c>
      <c r="C251" s="109">
        <v>0.27684210526315789</v>
      </c>
      <c r="D251" s="109">
        <v>0.39473684210526316</v>
      </c>
      <c r="E251" s="109">
        <v>0.20231578947368423</v>
      </c>
      <c r="F251" s="110"/>
    </row>
    <row r="252" spans="2:6">
      <c r="B252" s="106">
        <v>44546</v>
      </c>
      <c r="C252" s="109">
        <v>0.28052631578947368</v>
      </c>
      <c r="D252" s="109">
        <v>0.39473684210526316</v>
      </c>
      <c r="E252" s="109">
        <v>0.21942105263157896</v>
      </c>
      <c r="F252" s="110"/>
    </row>
    <row r="253" spans="2:6">
      <c r="B253" s="106">
        <v>44547</v>
      </c>
      <c r="C253" s="109">
        <v>0.28421052631578947</v>
      </c>
      <c r="D253" s="109">
        <v>0.39631578947368429</v>
      </c>
      <c r="E253" s="109">
        <v>0.2440526315789473</v>
      </c>
      <c r="F253" s="110"/>
    </row>
    <row r="254" spans="2:6">
      <c r="B254" s="106">
        <v>44550</v>
      </c>
      <c r="C254" s="109">
        <v>0.28999999999999998</v>
      </c>
      <c r="D254" s="109">
        <v>0.396842105263158</v>
      </c>
      <c r="E254" s="109">
        <v>0.24778947368421048</v>
      </c>
      <c r="F254" s="110"/>
    </row>
    <row r="255" spans="2:6">
      <c r="B255" s="106">
        <v>44551</v>
      </c>
      <c r="C255" s="109">
        <v>0.29473684210526307</v>
      </c>
      <c r="D255" s="109">
        <v>0.39894736842105266</v>
      </c>
      <c r="E255" s="109">
        <v>0.29178947368421043</v>
      </c>
      <c r="F255" s="110"/>
    </row>
    <row r="256" spans="2:6">
      <c r="B256" s="106">
        <v>44552</v>
      </c>
      <c r="C256" s="109">
        <v>0.30052631578947364</v>
      </c>
      <c r="D256" s="109">
        <v>0.40421052631578952</v>
      </c>
      <c r="E256" s="109">
        <v>0.32047368421052624</v>
      </c>
      <c r="F256" s="110"/>
    </row>
    <row r="257" spans="2:6">
      <c r="B257" s="106">
        <v>44553</v>
      </c>
      <c r="C257" s="109">
        <v>0.30421052631578938</v>
      </c>
      <c r="D257" s="109">
        <v>0.40789473684210531</v>
      </c>
      <c r="E257" s="109">
        <v>0.35421052631578948</v>
      </c>
      <c r="F257" s="110"/>
    </row>
    <row r="258" spans="2:6">
      <c r="B258" s="106">
        <v>44554</v>
      </c>
      <c r="C258" s="109">
        <v>0.30736842105263146</v>
      </c>
      <c r="D258" s="109">
        <v>0.41105263157894739</v>
      </c>
      <c r="E258" s="109">
        <v>0.37489473684210523</v>
      </c>
      <c r="F258" s="110"/>
    </row>
    <row r="259" spans="2:6">
      <c r="B259" s="106">
        <v>44557</v>
      </c>
      <c r="C259" s="109">
        <v>0.31210526315789466</v>
      </c>
      <c r="D259" s="109">
        <v>0.4157894736842106</v>
      </c>
      <c r="E259" s="109">
        <v>0.38015789473684208</v>
      </c>
      <c r="F259" s="110"/>
    </row>
    <row r="260" spans="2:6">
      <c r="B260" s="106">
        <v>44558</v>
      </c>
      <c r="C260" s="109">
        <v>0.31578947368421045</v>
      </c>
      <c r="D260" s="109">
        <v>0.41736842105263161</v>
      </c>
      <c r="E260" s="109">
        <v>0.3782105263157895</v>
      </c>
      <c r="F260" s="110"/>
    </row>
    <row r="261" spans="2:6">
      <c r="B261" s="106">
        <v>44559</v>
      </c>
      <c r="C261" s="109">
        <v>0.32157894736842102</v>
      </c>
      <c r="D261" s="109">
        <v>0.41736842105263156</v>
      </c>
      <c r="E261" s="109">
        <v>0.41199999999999998</v>
      </c>
      <c r="F261" s="110"/>
    </row>
    <row r="262" spans="2:6">
      <c r="B262" s="106">
        <v>44560</v>
      </c>
      <c r="C262" s="109">
        <v>0.3247368421052631</v>
      </c>
      <c r="D262" s="109">
        <v>0.42210526315789471</v>
      </c>
      <c r="E262" s="109">
        <v>0.39968421052631586</v>
      </c>
      <c r="F262" s="110"/>
    </row>
    <row r="263" spans="2:6">
      <c r="B263" s="106">
        <v>44561</v>
      </c>
      <c r="C263" s="109">
        <v>0.32666666666666666</v>
      </c>
      <c r="D263" s="109">
        <v>0.42166666666666663</v>
      </c>
      <c r="E263" s="109">
        <v>0.40349999999999997</v>
      </c>
      <c r="F263" s="110"/>
    </row>
    <row r="264" spans="2:6">
      <c r="B264" s="106">
        <v>44564</v>
      </c>
      <c r="C264" s="109">
        <v>0.32999999999999996</v>
      </c>
      <c r="D264" s="109">
        <v>0.42388888888888887</v>
      </c>
      <c r="E264" s="109">
        <v>0.41088888888888891</v>
      </c>
      <c r="F264" s="110"/>
    </row>
    <row r="265" spans="2:6">
      <c r="B265" s="106">
        <v>44565</v>
      </c>
      <c r="C265" s="109">
        <v>0.3338888888888889</v>
      </c>
      <c r="D265" s="109">
        <v>0.4244444444444444</v>
      </c>
      <c r="E265" s="109">
        <v>0.43394444444444447</v>
      </c>
      <c r="F265" s="110"/>
    </row>
    <row r="266" spans="2:6">
      <c r="B266" s="106">
        <v>44566</v>
      </c>
      <c r="C266" s="109">
        <v>0.33473684210526311</v>
      </c>
      <c r="D266" s="109">
        <v>0.42421052631578948</v>
      </c>
      <c r="E266" s="109">
        <v>0.47073684210526318</v>
      </c>
      <c r="F266" s="110"/>
    </row>
    <row r="267" spans="2:6">
      <c r="B267" s="106">
        <v>44567</v>
      </c>
      <c r="C267" s="109">
        <v>0.33789473684210519</v>
      </c>
      <c r="D267" s="109">
        <v>0.42684210526315786</v>
      </c>
      <c r="E267" s="109">
        <v>0.47747368421052638</v>
      </c>
      <c r="F267" s="110"/>
    </row>
    <row r="268" spans="2:6">
      <c r="B268" s="106">
        <v>44568</v>
      </c>
      <c r="C268" s="109">
        <v>0.34052631578947362</v>
      </c>
      <c r="D268" s="109">
        <v>0.42736842105263145</v>
      </c>
      <c r="E268" s="109">
        <v>0.5014210526315791</v>
      </c>
      <c r="F268" s="110"/>
    </row>
    <row r="269" spans="2:6">
      <c r="B269" s="106">
        <v>44571</v>
      </c>
      <c r="C269" s="109">
        <v>0.34315789473684211</v>
      </c>
      <c r="D269" s="109">
        <v>0.42789473684210522</v>
      </c>
      <c r="E269" s="109">
        <v>0.50405263157894742</v>
      </c>
      <c r="F269" s="110"/>
    </row>
    <row r="270" spans="2:6">
      <c r="B270" s="106">
        <v>44572</v>
      </c>
      <c r="C270" s="109">
        <v>0.34578947368421048</v>
      </c>
      <c r="D270" s="109">
        <v>0.42473684210526308</v>
      </c>
      <c r="E270" s="109">
        <v>0.48994736842105269</v>
      </c>
      <c r="F270" s="110"/>
    </row>
    <row r="271" spans="2:6">
      <c r="B271" s="106">
        <v>44573</v>
      </c>
      <c r="C271" s="109">
        <v>0.34631578947368419</v>
      </c>
      <c r="D271" s="109">
        <v>0.42421052631578943</v>
      </c>
      <c r="E271" s="109">
        <v>0.50889473684210529</v>
      </c>
      <c r="F271" s="110"/>
    </row>
    <row r="272" spans="2:6">
      <c r="B272" s="106">
        <v>44574</v>
      </c>
      <c r="C272" s="109">
        <v>0.34789473684210526</v>
      </c>
      <c r="D272" s="109">
        <v>0.42526315789473684</v>
      </c>
      <c r="E272" s="109">
        <v>0.51963157894736844</v>
      </c>
      <c r="F272" s="110"/>
    </row>
    <row r="273" spans="2:6">
      <c r="B273" s="106">
        <v>44575</v>
      </c>
      <c r="C273" s="109">
        <v>0.35052631578947369</v>
      </c>
      <c r="D273" s="109">
        <v>0.42736842105263156</v>
      </c>
      <c r="E273" s="109">
        <v>0.53578947368421048</v>
      </c>
      <c r="F273" s="110"/>
    </row>
    <row r="274" spans="2:6">
      <c r="B274" s="106">
        <v>44578</v>
      </c>
      <c r="C274" s="109">
        <v>0.3515789473684211</v>
      </c>
      <c r="D274" s="109">
        <v>0.43</v>
      </c>
      <c r="E274" s="109">
        <v>0.53568421052631587</v>
      </c>
      <c r="F274" s="110"/>
    </row>
    <row r="275" spans="2:6">
      <c r="B275" s="106">
        <v>44579</v>
      </c>
      <c r="C275" s="109">
        <v>0.35263157894736846</v>
      </c>
      <c r="D275" s="109">
        <v>0.43052631578947365</v>
      </c>
      <c r="E275" s="109">
        <v>0.510421052631579</v>
      </c>
      <c r="F275" s="110"/>
    </row>
    <row r="276" spans="2:6">
      <c r="B276" s="106">
        <v>44580</v>
      </c>
      <c r="C276" s="109">
        <v>0.35421052631578948</v>
      </c>
      <c r="D276" s="109">
        <v>0.43315789473684213</v>
      </c>
      <c r="E276" s="109">
        <v>0.52857894736842115</v>
      </c>
      <c r="F276" s="110"/>
    </row>
    <row r="277" spans="2:6">
      <c r="B277" s="106">
        <v>44581</v>
      </c>
      <c r="C277" s="109">
        <v>0.35631578947368425</v>
      </c>
      <c r="D277" s="109">
        <v>0.43315789473684202</v>
      </c>
      <c r="E277" s="109">
        <v>0.53663157894736846</v>
      </c>
      <c r="F277" s="110"/>
    </row>
    <row r="278" spans="2:6">
      <c r="B278" s="106">
        <v>44582</v>
      </c>
      <c r="C278" s="109">
        <v>0.36000000000000004</v>
      </c>
      <c r="D278" s="109">
        <v>0.43578947368421056</v>
      </c>
      <c r="E278" s="109">
        <v>0.57078947368421051</v>
      </c>
      <c r="F278" s="110"/>
    </row>
    <row r="279" spans="2:6">
      <c r="B279" s="106">
        <v>44585</v>
      </c>
      <c r="C279" s="109">
        <v>0.36210526315789476</v>
      </c>
      <c r="D279" s="109">
        <v>0.43368421052631589</v>
      </c>
      <c r="E279" s="109">
        <v>0.56378947368421051</v>
      </c>
      <c r="F279" s="110"/>
    </row>
    <row r="280" spans="2:6">
      <c r="B280" s="106">
        <v>44586</v>
      </c>
      <c r="C280" s="109">
        <v>0.36421052631578948</v>
      </c>
      <c r="D280" s="109">
        <v>0.43631578947368416</v>
      </c>
      <c r="E280" s="109">
        <v>0.59542105263157896</v>
      </c>
      <c r="F280" s="110"/>
    </row>
    <row r="281" spans="2:6">
      <c r="B281" s="106">
        <v>44587</v>
      </c>
      <c r="C281" s="109">
        <v>0.36684210526315786</v>
      </c>
      <c r="D281" s="109">
        <v>0.44105263157894731</v>
      </c>
      <c r="E281" s="109">
        <v>0.60657894736842122</v>
      </c>
      <c r="F281" s="110"/>
    </row>
    <row r="282" spans="2:6">
      <c r="B282" s="106">
        <v>44588</v>
      </c>
      <c r="C282" s="109">
        <v>0.37157894736842101</v>
      </c>
      <c r="D282" s="109">
        <v>0.44421052631578944</v>
      </c>
      <c r="E282" s="109">
        <v>0.62689473684210528</v>
      </c>
      <c r="F282" s="110"/>
    </row>
    <row r="283" spans="2:6">
      <c r="B283" s="106">
        <v>44589</v>
      </c>
      <c r="C283" s="109">
        <v>0.37549999999999994</v>
      </c>
      <c r="D283" s="109">
        <v>0.44749999999999995</v>
      </c>
      <c r="E283" s="109">
        <v>0.61535000000000006</v>
      </c>
      <c r="F283" s="110"/>
    </row>
    <row r="284" spans="2:6">
      <c r="B284" s="106">
        <v>44592</v>
      </c>
      <c r="C284" s="109">
        <v>0.38099999999999995</v>
      </c>
      <c r="D284" s="109">
        <v>0.45400000000000001</v>
      </c>
      <c r="E284" s="109">
        <v>0.61875000000000013</v>
      </c>
      <c r="F284" s="110"/>
    </row>
    <row r="285" spans="2:6">
      <c r="B285" s="106">
        <v>44593</v>
      </c>
      <c r="C285" s="109">
        <v>0.38600000000000001</v>
      </c>
      <c r="D285" s="109">
        <v>0.45799999999999991</v>
      </c>
      <c r="E285" s="109">
        <v>0.59575</v>
      </c>
      <c r="F285" s="110"/>
    </row>
    <row r="286" spans="2:6">
      <c r="B286" s="106">
        <v>44594</v>
      </c>
      <c r="C286" s="109">
        <v>0.39100000000000001</v>
      </c>
      <c r="D286" s="109">
        <v>0.46299999999999991</v>
      </c>
      <c r="E286" s="109">
        <v>0.58160000000000001</v>
      </c>
      <c r="F286" s="110"/>
    </row>
    <row r="287" spans="2:6">
      <c r="B287" s="106">
        <v>44595</v>
      </c>
      <c r="C287" s="109">
        <v>0.39699999999999996</v>
      </c>
      <c r="D287" s="109">
        <v>0.46799999999999986</v>
      </c>
      <c r="E287" s="109">
        <v>0.63654999999999995</v>
      </c>
      <c r="F287" s="110"/>
    </row>
    <row r="288" spans="2:6">
      <c r="B288" s="106">
        <v>44596</v>
      </c>
      <c r="C288" s="109">
        <v>0.40199999999999997</v>
      </c>
      <c r="D288" s="109">
        <v>0.47499999999999992</v>
      </c>
      <c r="E288" s="109">
        <v>0.64345000000000008</v>
      </c>
      <c r="F288" s="110"/>
    </row>
    <row r="289" spans="2:6">
      <c r="B289" s="106">
        <v>44599</v>
      </c>
      <c r="C289" s="109">
        <v>0.40650000000000003</v>
      </c>
      <c r="D289" s="109">
        <v>0.47999999999999987</v>
      </c>
      <c r="E289" s="109">
        <v>0.67660000000000009</v>
      </c>
      <c r="F289" s="110"/>
    </row>
    <row r="290" spans="2:6">
      <c r="B290" s="106">
        <v>44600</v>
      </c>
      <c r="C290" s="109">
        <v>0.41050000000000003</v>
      </c>
      <c r="D290" s="109">
        <v>0.48649999999999993</v>
      </c>
      <c r="E290" s="109">
        <v>0.73885000000000001</v>
      </c>
      <c r="F290" s="110"/>
    </row>
    <row r="291" spans="2:6">
      <c r="B291" s="106">
        <v>44601</v>
      </c>
      <c r="C291" s="109">
        <v>0.41600000000000009</v>
      </c>
      <c r="D291" s="109">
        <v>0.49099999999999999</v>
      </c>
      <c r="E291" s="109">
        <v>0.77420000000000011</v>
      </c>
      <c r="F291" s="110"/>
    </row>
    <row r="292" spans="2:6">
      <c r="B292" s="106">
        <v>44602</v>
      </c>
      <c r="C292" s="109">
        <v>0.4205000000000001</v>
      </c>
      <c r="D292" s="109">
        <v>0.49249999999999988</v>
      </c>
      <c r="E292" s="109">
        <v>0.79010000000000002</v>
      </c>
      <c r="F292" s="110"/>
    </row>
    <row r="293" spans="2:6">
      <c r="B293" s="106">
        <v>44603</v>
      </c>
      <c r="C293" s="109">
        <v>0.4255000000000001</v>
      </c>
      <c r="D293" s="109">
        <v>0.49700000000000005</v>
      </c>
      <c r="E293" s="109">
        <v>0.77155000000000007</v>
      </c>
      <c r="F293" s="110"/>
    </row>
    <row r="294" spans="2:6">
      <c r="B294" s="106">
        <v>44606</v>
      </c>
      <c r="C294" s="109">
        <v>0.43050000000000016</v>
      </c>
      <c r="D294" s="109">
        <v>0.4995</v>
      </c>
      <c r="E294" s="109">
        <v>0.78620000000000012</v>
      </c>
      <c r="F294" s="110"/>
    </row>
    <row r="295" spans="2:6">
      <c r="B295" s="106">
        <v>44607</v>
      </c>
      <c r="C295" s="109">
        <v>0.43550000000000011</v>
      </c>
      <c r="D295" s="109">
        <v>0.50600000000000001</v>
      </c>
      <c r="E295" s="109">
        <v>0.84700000000000009</v>
      </c>
      <c r="F295" s="110"/>
    </row>
    <row r="296" spans="2:6">
      <c r="B296" s="106">
        <v>44608</v>
      </c>
      <c r="C296" s="109">
        <v>0.44000000000000011</v>
      </c>
      <c r="D296" s="109">
        <v>0.50949999999999995</v>
      </c>
      <c r="E296" s="109">
        <v>0.87529999999999997</v>
      </c>
      <c r="F296" s="110"/>
    </row>
    <row r="297" spans="2:6">
      <c r="B297" s="106">
        <v>44609</v>
      </c>
      <c r="C297" s="109">
        <v>0.44400000000000012</v>
      </c>
      <c r="D297" s="109">
        <v>0.51649999999999996</v>
      </c>
      <c r="E297" s="109">
        <v>0.90664999999999996</v>
      </c>
      <c r="F297" s="110"/>
    </row>
    <row r="298" spans="2:6">
      <c r="B298" s="106">
        <v>44610</v>
      </c>
      <c r="C298" s="109">
        <v>0.44700000000000017</v>
      </c>
      <c r="D298" s="109">
        <v>0.52100000000000013</v>
      </c>
      <c r="E298" s="109">
        <v>0.92354999999999987</v>
      </c>
      <c r="F298" s="110"/>
    </row>
    <row r="299" spans="2:6">
      <c r="B299" s="106">
        <v>44613</v>
      </c>
      <c r="C299" s="109">
        <v>0.45050000000000007</v>
      </c>
      <c r="D299" s="109">
        <v>0.52600000000000002</v>
      </c>
      <c r="E299" s="109">
        <v>0.93364999999999976</v>
      </c>
      <c r="F299" s="110"/>
    </row>
    <row r="300" spans="2:6">
      <c r="B300" s="106">
        <v>44614</v>
      </c>
      <c r="C300" s="109">
        <v>0.45550000000000007</v>
      </c>
      <c r="D300" s="109">
        <v>0.53</v>
      </c>
      <c r="E300" s="109">
        <v>0.96350000000000002</v>
      </c>
      <c r="F300" s="110"/>
    </row>
    <row r="301" spans="2:6">
      <c r="B301" s="106">
        <v>44615</v>
      </c>
      <c r="C301" s="109">
        <v>0.45900000000000007</v>
      </c>
      <c r="D301" s="109">
        <v>0.53200000000000014</v>
      </c>
      <c r="E301" s="109">
        <v>0.97744999999999993</v>
      </c>
      <c r="F301" s="110"/>
    </row>
    <row r="302" spans="2:6">
      <c r="B302" s="106">
        <v>44616</v>
      </c>
      <c r="C302" s="109">
        <v>0.46150000000000002</v>
      </c>
      <c r="D302" s="109">
        <v>0.53850000000000009</v>
      </c>
      <c r="E302" s="109">
        <v>0.98834999999999995</v>
      </c>
      <c r="F302" s="110"/>
    </row>
    <row r="303" spans="2:6">
      <c r="B303" s="106">
        <v>44617</v>
      </c>
      <c r="C303" s="109">
        <v>0.46299999999999997</v>
      </c>
      <c r="D303" s="109">
        <v>0.54350000000000009</v>
      </c>
      <c r="E303" s="109">
        <v>1.0169000000000001</v>
      </c>
      <c r="F303" s="110"/>
    </row>
    <row r="304" spans="2:6">
      <c r="B304" s="106">
        <v>44620</v>
      </c>
      <c r="C304" s="109">
        <v>0.46550000000000002</v>
      </c>
      <c r="D304" s="109">
        <v>0.54500000000000015</v>
      </c>
      <c r="E304" s="109">
        <v>1.0270999999999999</v>
      </c>
      <c r="F304" s="110"/>
    </row>
    <row r="305" spans="2:6">
      <c r="B305" s="106">
        <v>44621</v>
      </c>
      <c r="C305" s="109">
        <v>0.46749999999999997</v>
      </c>
      <c r="D305" s="109">
        <v>0.54900000000000004</v>
      </c>
      <c r="E305" s="109">
        <v>1.0172000000000001</v>
      </c>
      <c r="F305" s="110"/>
    </row>
    <row r="306" spans="2:6">
      <c r="B306" s="106">
        <v>44622</v>
      </c>
      <c r="C306" s="109">
        <v>0.46950000000000003</v>
      </c>
      <c r="D306" s="109">
        <v>0.5545000000000001</v>
      </c>
      <c r="E306" s="109">
        <v>1.0449999999999999</v>
      </c>
      <c r="F306" s="110"/>
    </row>
    <row r="307" spans="2:6">
      <c r="B307" s="106">
        <v>44623</v>
      </c>
      <c r="C307" s="109">
        <v>0.47099999999999997</v>
      </c>
      <c r="D307" s="109">
        <v>0.55950000000000011</v>
      </c>
      <c r="E307" s="109">
        <v>1.0313000000000001</v>
      </c>
      <c r="F307" s="110"/>
    </row>
    <row r="308" spans="2:6">
      <c r="B308" s="106">
        <v>44624</v>
      </c>
      <c r="C308" s="109">
        <v>0.47300000000000003</v>
      </c>
      <c r="D308" s="109">
        <v>0.56050000000000022</v>
      </c>
      <c r="E308" s="109">
        <v>1.0467500000000001</v>
      </c>
      <c r="F308" s="110"/>
    </row>
    <row r="309" spans="2:6">
      <c r="B309" s="106">
        <v>44627</v>
      </c>
      <c r="C309" s="109">
        <v>0.47500000000000009</v>
      </c>
      <c r="D309" s="109">
        <v>0.56600000000000006</v>
      </c>
      <c r="E309" s="109">
        <v>1.03115</v>
      </c>
      <c r="F309" s="110"/>
    </row>
    <row r="310" spans="2:6">
      <c r="B310" s="106">
        <v>44628</v>
      </c>
      <c r="C310" s="109">
        <v>0.47850000000000009</v>
      </c>
      <c r="D310" s="109">
        <v>0.57250000000000023</v>
      </c>
      <c r="E310" s="109">
        <v>0.99440000000000006</v>
      </c>
      <c r="F310" s="110"/>
    </row>
    <row r="311" spans="2:6">
      <c r="B311" s="106">
        <v>44629</v>
      </c>
      <c r="C311" s="109">
        <v>0.48100000000000004</v>
      </c>
      <c r="D311" s="109">
        <v>0.57600000000000007</v>
      </c>
      <c r="E311" s="109">
        <v>0.96490000000000031</v>
      </c>
      <c r="F311" s="110"/>
    </row>
    <row r="312" spans="2:6">
      <c r="B312" s="106">
        <v>44630</v>
      </c>
      <c r="C312" s="109">
        <v>0.48500000000000004</v>
      </c>
      <c r="D312" s="109">
        <v>0.58400000000000007</v>
      </c>
      <c r="E312" s="109">
        <v>0.96675</v>
      </c>
      <c r="F312" s="110"/>
    </row>
    <row r="313" spans="2:6">
      <c r="B313" s="106">
        <v>44631</v>
      </c>
      <c r="C313" s="109">
        <v>0.49000000000000005</v>
      </c>
      <c r="D313" s="109">
        <v>0.58750000000000013</v>
      </c>
      <c r="E313" s="109">
        <v>0.98230000000000006</v>
      </c>
      <c r="F313" s="110"/>
    </row>
    <row r="314" spans="2:6">
      <c r="B314" s="106">
        <v>44634</v>
      </c>
      <c r="C314" s="109">
        <v>0.49249999999999999</v>
      </c>
      <c r="D314" s="109">
        <v>0.59400000000000008</v>
      </c>
      <c r="E314" s="109">
        <v>0.97289999999999988</v>
      </c>
      <c r="F314" s="110"/>
    </row>
    <row r="315" spans="2:6">
      <c r="B315" s="106">
        <v>44635</v>
      </c>
      <c r="C315" s="109">
        <v>0.49499999999999994</v>
      </c>
      <c r="D315" s="109">
        <v>0.59900000000000009</v>
      </c>
      <c r="E315" s="109">
        <v>0.9916999999999998</v>
      </c>
      <c r="F315" s="110"/>
    </row>
    <row r="316" spans="2:6">
      <c r="B316" s="106">
        <v>44636</v>
      </c>
      <c r="C316" s="109">
        <v>0.49799999999999994</v>
      </c>
      <c r="D316" s="109">
        <v>0.60299999999999998</v>
      </c>
      <c r="E316" s="109">
        <v>0.99429999999999996</v>
      </c>
      <c r="F316" s="110"/>
    </row>
    <row r="317" spans="2:6">
      <c r="B317" s="106">
        <v>44637</v>
      </c>
      <c r="C317" s="109">
        <v>0.50099999999999989</v>
      </c>
      <c r="D317" s="109">
        <v>0.6070000000000001</v>
      </c>
      <c r="E317" s="109">
        <v>0.98609999999999987</v>
      </c>
      <c r="F317" s="110"/>
    </row>
    <row r="318" spans="2:6">
      <c r="B318" s="106">
        <v>44638</v>
      </c>
      <c r="C318" s="109">
        <v>0.50449999999999995</v>
      </c>
      <c r="D318" s="109">
        <v>0.6120000000000001</v>
      </c>
      <c r="E318" s="109">
        <v>0.97459999999999991</v>
      </c>
      <c r="F318" s="110"/>
    </row>
    <row r="319" spans="2:6">
      <c r="B319" s="106">
        <v>44641</v>
      </c>
      <c r="C319" s="109">
        <v>0.5089999999999999</v>
      </c>
      <c r="D319" s="109">
        <v>0.62000000000000011</v>
      </c>
      <c r="E319" s="109">
        <v>0.96919999999999984</v>
      </c>
      <c r="F319" s="110"/>
    </row>
    <row r="320" spans="2:6">
      <c r="B320" s="106">
        <v>44642</v>
      </c>
      <c r="C320" s="109">
        <v>0.51249999999999996</v>
      </c>
      <c r="D320" s="109">
        <v>0.62550000000000006</v>
      </c>
      <c r="E320" s="109">
        <v>0.9385</v>
      </c>
      <c r="F320" s="110"/>
    </row>
    <row r="321" spans="2:6">
      <c r="B321" s="106">
        <v>44643</v>
      </c>
      <c r="C321" s="109">
        <v>0.51600000000000001</v>
      </c>
      <c r="D321" s="109">
        <v>0.63100000000000001</v>
      </c>
      <c r="E321" s="109">
        <v>0.92530000000000001</v>
      </c>
      <c r="F321" s="110"/>
    </row>
    <row r="322" spans="2:6">
      <c r="B322" s="106">
        <v>44644</v>
      </c>
      <c r="C322" s="109">
        <v>0.52000000000000013</v>
      </c>
      <c r="D322" s="109">
        <v>0.63449999999999995</v>
      </c>
      <c r="E322" s="109">
        <v>0.90625000000000022</v>
      </c>
      <c r="F322" s="110"/>
    </row>
    <row r="323" spans="2:6">
      <c r="B323" s="106">
        <v>44645</v>
      </c>
      <c r="C323" s="109">
        <v>0.52450000000000008</v>
      </c>
      <c r="D323" s="109">
        <v>0.63800000000000001</v>
      </c>
      <c r="E323" s="109">
        <v>0.89410000000000012</v>
      </c>
      <c r="F323" s="110"/>
    </row>
    <row r="324" spans="2:6">
      <c r="B324" s="106">
        <v>44648</v>
      </c>
      <c r="C324" s="109">
        <v>0.52800000000000014</v>
      </c>
      <c r="D324" s="109">
        <v>0.64549999999999996</v>
      </c>
      <c r="E324" s="109">
        <v>0.87995000000000023</v>
      </c>
      <c r="F324" s="110"/>
    </row>
    <row r="325" spans="2:6">
      <c r="B325" s="106">
        <v>44649</v>
      </c>
      <c r="C325" s="109">
        <v>0.53200000000000014</v>
      </c>
      <c r="D325" s="109">
        <v>0.64899999999999991</v>
      </c>
      <c r="E325" s="109">
        <v>0.87805000000000022</v>
      </c>
      <c r="F325" s="110"/>
    </row>
    <row r="326" spans="2:6">
      <c r="B326" s="106">
        <v>44650</v>
      </c>
      <c r="C326" s="109">
        <v>0.53550000000000009</v>
      </c>
      <c r="D326" s="109">
        <v>0.65149999999999986</v>
      </c>
      <c r="E326" s="109">
        <v>0.87390000000000012</v>
      </c>
      <c r="F326" s="110"/>
    </row>
    <row r="327" spans="2:6">
      <c r="B327" s="106">
        <v>44651</v>
      </c>
      <c r="C327" s="109">
        <v>0.53950000000000009</v>
      </c>
      <c r="D327" s="109">
        <v>0.65299999999999991</v>
      </c>
      <c r="E327" s="109">
        <v>0.8335999999999999</v>
      </c>
      <c r="F327" s="110"/>
    </row>
    <row r="328" spans="2:6">
      <c r="B328" s="106">
        <v>44652</v>
      </c>
      <c r="C328" s="109">
        <v>0.54400000000000004</v>
      </c>
      <c r="D328" s="109">
        <v>0.65700000000000003</v>
      </c>
      <c r="E328" s="109">
        <v>0.84019999999999995</v>
      </c>
      <c r="F328" s="110"/>
    </row>
    <row r="329" spans="2:6">
      <c r="B329" s="106">
        <v>44655</v>
      </c>
      <c r="C329" s="109">
        <v>0.54800000000000015</v>
      </c>
      <c r="D329" s="109">
        <v>0.65900000000000003</v>
      </c>
      <c r="E329" s="109">
        <v>0.86264999999999981</v>
      </c>
      <c r="F329" s="110"/>
    </row>
    <row r="330" spans="2:6">
      <c r="B330" s="106">
        <v>44656</v>
      </c>
      <c r="C330" s="109">
        <v>0.55100000000000005</v>
      </c>
      <c r="D330" s="109">
        <v>0.65800000000000014</v>
      </c>
      <c r="E330" s="109">
        <v>0.89729999999999988</v>
      </c>
      <c r="F330" s="110"/>
    </row>
    <row r="331" spans="2:6">
      <c r="B331" s="106">
        <v>44657</v>
      </c>
      <c r="C331" s="109">
        <v>0.5545000000000001</v>
      </c>
      <c r="D331" s="109">
        <v>0.66</v>
      </c>
      <c r="E331" s="109">
        <v>0.90694999999999992</v>
      </c>
      <c r="F331" s="110"/>
    </row>
    <row r="332" spans="2:6">
      <c r="B332" s="106">
        <v>44658</v>
      </c>
      <c r="C332" s="109">
        <v>0.55650000000000011</v>
      </c>
      <c r="D332" s="109">
        <v>0.65900000000000003</v>
      </c>
      <c r="E332" s="109">
        <v>0.8748999999999999</v>
      </c>
      <c r="F332" s="110"/>
    </row>
    <row r="333" spans="2:6">
      <c r="B333" s="106">
        <v>44659</v>
      </c>
      <c r="C333" s="109">
        <v>0.55700000000000016</v>
      </c>
      <c r="D333" s="109">
        <v>0.6595000000000002</v>
      </c>
      <c r="E333" s="109">
        <v>0.86314999999999986</v>
      </c>
      <c r="F333" s="110"/>
    </row>
    <row r="334" spans="2:6">
      <c r="B334" s="106">
        <v>44662</v>
      </c>
      <c r="C334" s="109">
        <v>0.56000000000000016</v>
      </c>
      <c r="D334" s="109">
        <v>0.6595000000000002</v>
      </c>
      <c r="E334" s="109">
        <v>0.85809999999999997</v>
      </c>
      <c r="F334" s="110"/>
    </row>
    <row r="335" spans="2:6">
      <c r="B335" s="106">
        <v>44663</v>
      </c>
      <c r="C335" s="109">
        <v>0.56300000000000006</v>
      </c>
      <c r="D335" s="109">
        <v>0.65900000000000014</v>
      </c>
      <c r="E335" s="109">
        <v>0.76705000000000001</v>
      </c>
      <c r="F335" s="110"/>
    </row>
    <row r="336" spans="2:6">
      <c r="B336" s="106">
        <v>44664</v>
      </c>
      <c r="C336" s="109">
        <v>0.56650000000000011</v>
      </c>
      <c r="D336" s="109">
        <v>0.66200000000000014</v>
      </c>
      <c r="E336" s="109">
        <v>0.69730000000000003</v>
      </c>
      <c r="F336" s="110"/>
    </row>
    <row r="337" spans="2:6">
      <c r="B337" s="106">
        <v>44665</v>
      </c>
      <c r="C337" s="109">
        <v>0.56950000000000001</v>
      </c>
      <c r="D337" s="109">
        <v>0.66400000000000015</v>
      </c>
      <c r="E337" s="109">
        <v>0.63919999999999999</v>
      </c>
      <c r="F337" s="110"/>
    </row>
    <row r="338" spans="2:6">
      <c r="B338" s="106">
        <v>44666</v>
      </c>
      <c r="C338" s="109">
        <v>0.57157894736842108</v>
      </c>
      <c r="D338" s="109">
        <v>0.66368421052631588</v>
      </c>
      <c r="E338" s="109">
        <v>0.60342105263157886</v>
      </c>
      <c r="F338" s="110"/>
    </row>
    <row r="339" spans="2:6">
      <c r="B339" s="106">
        <v>44669</v>
      </c>
      <c r="C339" s="109">
        <v>0.5736842105263158</v>
      </c>
      <c r="D339" s="109">
        <v>0.66473684210526318</v>
      </c>
      <c r="E339" s="109">
        <v>0.59468421052631582</v>
      </c>
      <c r="F339" s="110"/>
    </row>
    <row r="340" spans="2:6">
      <c r="B340" s="106">
        <v>44670</v>
      </c>
      <c r="C340" s="109">
        <v>0.57526315789473681</v>
      </c>
      <c r="D340" s="109">
        <v>0.66578947368421049</v>
      </c>
      <c r="E340" s="109">
        <v>0.5543157894736841</v>
      </c>
      <c r="F340" s="110"/>
    </row>
    <row r="341" spans="2:6">
      <c r="B341" s="106">
        <v>44671</v>
      </c>
      <c r="C341" s="109">
        <v>0.57789473684210524</v>
      </c>
      <c r="D341" s="109">
        <v>0.66631578947368408</v>
      </c>
      <c r="E341" s="109">
        <v>0.50347368421052641</v>
      </c>
      <c r="F341" s="110"/>
    </row>
    <row r="342" spans="2:6">
      <c r="B342" s="106">
        <v>44672</v>
      </c>
      <c r="C342" s="109">
        <v>0.57947368421052625</v>
      </c>
      <c r="D342" s="109">
        <v>0.66578947368421038</v>
      </c>
      <c r="E342" s="109">
        <v>0.49426315789473685</v>
      </c>
      <c r="F342" s="110"/>
    </row>
    <row r="343" spans="2:6">
      <c r="B343" s="106">
        <v>44673</v>
      </c>
      <c r="C343" s="109">
        <v>0.58105263157894738</v>
      </c>
      <c r="D343" s="109">
        <v>0.66526315789473678</v>
      </c>
      <c r="E343" s="109">
        <v>0.46526315789473682</v>
      </c>
      <c r="F343" s="110"/>
    </row>
    <row r="344" spans="2:6">
      <c r="B344" s="106">
        <v>44676</v>
      </c>
      <c r="C344" s="109">
        <v>0.58315789473684199</v>
      </c>
      <c r="D344" s="109">
        <v>0.66368421052631577</v>
      </c>
      <c r="E344" s="109">
        <v>0.47121052631578952</v>
      </c>
      <c r="F344" s="110"/>
    </row>
    <row r="345" spans="2:6">
      <c r="B345" s="106">
        <v>44677</v>
      </c>
      <c r="C345" s="109">
        <v>0.584736842105263</v>
      </c>
      <c r="D345" s="109">
        <v>0.66578947368421049</v>
      </c>
      <c r="E345" s="109">
        <v>0.47</v>
      </c>
      <c r="F345" s="110"/>
    </row>
    <row r="346" spans="2:6">
      <c r="B346" s="106">
        <v>44678</v>
      </c>
      <c r="C346" s="109">
        <v>0.58736842105263143</v>
      </c>
      <c r="D346" s="109">
        <v>0.66631578947368408</v>
      </c>
      <c r="E346" s="109">
        <v>0.42663157894736842</v>
      </c>
      <c r="F346" s="110"/>
    </row>
    <row r="347" spans="2:6">
      <c r="B347" s="106">
        <v>44679</v>
      </c>
      <c r="C347" s="109">
        <v>0.58894736842105244</v>
      </c>
      <c r="D347" s="109">
        <v>0.66631578947368408</v>
      </c>
      <c r="E347" s="109">
        <v>0.42552631578947364</v>
      </c>
      <c r="F347" s="110"/>
    </row>
    <row r="348" spans="2:6">
      <c r="B348" s="106">
        <v>44680</v>
      </c>
      <c r="C348" s="109">
        <v>0.59105263157894716</v>
      </c>
      <c r="D348" s="109">
        <v>0.66684210526315779</v>
      </c>
      <c r="E348" s="109">
        <v>0.4066842105263157</v>
      </c>
      <c r="F348" s="110"/>
    </row>
    <row r="349" spans="2:6">
      <c r="B349" s="106">
        <v>44683</v>
      </c>
      <c r="C349" s="109">
        <v>0.5942105263157893</v>
      </c>
      <c r="D349" s="109">
        <v>0.66947368421052622</v>
      </c>
      <c r="E349" s="109">
        <v>0.3785263157894736</v>
      </c>
      <c r="F349" s="110"/>
    </row>
    <row r="350" spans="2:6">
      <c r="B350" s="106">
        <v>44684</v>
      </c>
      <c r="C350" s="109">
        <v>0.59736842105263155</v>
      </c>
      <c r="D350" s="109">
        <v>0.67315789473684196</v>
      </c>
      <c r="E350" s="109">
        <v>0.36189473684210527</v>
      </c>
      <c r="F350" s="110"/>
    </row>
    <row r="351" spans="2:6">
      <c r="B351" s="106">
        <v>44685</v>
      </c>
      <c r="C351" s="109">
        <v>0.59947368421052627</v>
      </c>
      <c r="D351" s="109">
        <v>0.67631578947368409</v>
      </c>
      <c r="E351" s="109">
        <v>0.38678947368421052</v>
      </c>
      <c r="F351" s="110"/>
    </row>
    <row r="352" spans="2:6">
      <c r="B352" s="106">
        <v>44686</v>
      </c>
      <c r="C352" s="109">
        <v>0.603157894736842</v>
      </c>
      <c r="D352" s="109">
        <v>0.67947368421052612</v>
      </c>
      <c r="E352" s="109">
        <v>0.39826315789473687</v>
      </c>
      <c r="F352" s="110"/>
    </row>
    <row r="353" spans="2:6">
      <c r="B353" s="106">
        <v>44687</v>
      </c>
      <c r="C353" s="109">
        <v>0.60789473684210527</v>
      </c>
      <c r="D353" s="109">
        <v>0.68368421052631567</v>
      </c>
      <c r="E353" s="109">
        <v>0.43257894736842101</v>
      </c>
      <c r="F353" s="110"/>
    </row>
    <row r="354" spans="2:6">
      <c r="B354" s="106">
        <v>44690</v>
      </c>
      <c r="C354" s="109">
        <v>0.61263157894736842</v>
      </c>
      <c r="D354" s="109">
        <v>0.68842105263157882</v>
      </c>
      <c r="E354" s="109">
        <v>0.45499999999999996</v>
      </c>
      <c r="F354" s="110"/>
    </row>
    <row r="355" spans="2:6">
      <c r="B355" s="106">
        <v>44691</v>
      </c>
      <c r="C355" s="109">
        <v>0.61842105263157898</v>
      </c>
      <c r="D355" s="109">
        <v>0.69421052631578939</v>
      </c>
      <c r="E355" s="109">
        <v>0.50789473684210518</v>
      </c>
      <c r="F355" s="110"/>
    </row>
    <row r="356" spans="2:6">
      <c r="B356" s="106">
        <v>44692</v>
      </c>
      <c r="C356" s="109">
        <v>0.62263157894736842</v>
      </c>
      <c r="D356" s="109">
        <v>0.69736842105263153</v>
      </c>
      <c r="E356" s="109">
        <v>0.5772105263157894</v>
      </c>
      <c r="F356" s="110"/>
    </row>
    <row r="357" spans="2:6">
      <c r="B357" s="106">
        <v>44693</v>
      </c>
      <c r="C357" s="109">
        <v>0.62736842105263158</v>
      </c>
      <c r="D357" s="109">
        <v>0.70052631578947366</v>
      </c>
      <c r="E357" s="109">
        <v>0.61131578947368415</v>
      </c>
      <c r="F357" s="110"/>
    </row>
    <row r="358" spans="2:6">
      <c r="B358" s="106">
        <v>44694</v>
      </c>
      <c r="C358" s="109">
        <v>0.63</v>
      </c>
      <c r="D358" s="109">
        <v>0.70399999999999996</v>
      </c>
      <c r="E358" s="109">
        <v>0.65294999999999992</v>
      </c>
      <c r="F358" s="110"/>
    </row>
    <row r="359" spans="2:6">
      <c r="B359" s="106">
        <v>44697</v>
      </c>
      <c r="C359" s="109">
        <v>0.63449999999999984</v>
      </c>
      <c r="D359" s="109">
        <v>0.7054999999999999</v>
      </c>
      <c r="E359" s="109">
        <v>0.6813499999999999</v>
      </c>
      <c r="F359" s="110"/>
    </row>
    <row r="360" spans="2:6">
      <c r="B360" s="106">
        <v>44698</v>
      </c>
      <c r="C360" s="109">
        <v>0.63949999999999985</v>
      </c>
      <c r="D360" s="109">
        <v>0.70799999999999996</v>
      </c>
      <c r="E360" s="109">
        <v>0.75219999999999987</v>
      </c>
      <c r="F360" s="110"/>
    </row>
    <row r="361" spans="2:6">
      <c r="B361" s="106">
        <v>44699</v>
      </c>
      <c r="C361" s="109">
        <v>0.64399999999999991</v>
      </c>
      <c r="D361" s="109">
        <v>0.71249999999999991</v>
      </c>
      <c r="E361" s="109">
        <v>0.81449999999999978</v>
      </c>
      <c r="F361" s="110"/>
    </row>
    <row r="362" spans="2:6">
      <c r="B362" s="106">
        <v>44700</v>
      </c>
      <c r="C362" s="109">
        <v>0.6489999999999998</v>
      </c>
      <c r="D362" s="109">
        <v>0.71699999999999986</v>
      </c>
      <c r="E362" s="109">
        <v>0.84449999999999981</v>
      </c>
      <c r="F362" s="110"/>
    </row>
    <row r="363" spans="2:6">
      <c r="B363" s="106">
        <v>44701</v>
      </c>
      <c r="C363" s="109">
        <v>0.6539999999999998</v>
      </c>
      <c r="D363" s="109">
        <v>0.72199999999999986</v>
      </c>
      <c r="E363" s="109">
        <v>0.88944999999999985</v>
      </c>
      <c r="F363" s="110"/>
    </row>
    <row r="364" spans="2:6">
      <c r="B364" s="106">
        <v>44704</v>
      </c>
      <c r="C364" s="109">
        <v>0.6579999999999997</v>
      </c>
      <c r="D364" s="109">
        <v>0.72549999999999992</v>
      </c>
      <c r="E364" s="109">
        <v>0.89814999999999989</v>
      </c>
      <c r="F364" s="110"/>
    </row>
    <row r="365" spans="2:6">
      <c r="B365" s="106">
        <v>44705</v>
      </c>
      <c r="C365" s="109">
        <v>0.6629999999999997</v>
      </c>
      <c r="D365" s="109">
        <v>0.72799999999999998</v>
      </c>
      <c r="E365" s="109">
        <v>0.96169999999999978</v>
      </c>
      <c r="F365" s="110"/>
    </row>
    <row r="366" spans="2:6">
      <c r="B366" s="106">
        <v>44706</v>
      </c>
      <c r="C366" s="109">
        <v>0.66799999999999982</v>
      </c>
      <c r="D366" s="109">
        <v>0.73199999999999987</v>
      </c>
      <c r="E366" s="109">
        <v>1.0225999999999997</v>
      </c>
      <c r="F366" s="110"/>
    </row>
    <row r="367" spans="2:6">
      <c r="B367" s="106">
        <v>44707</v>
      </c>
      <c r="C367" s="109">
        <v>0.67299999999999982</v>
      </c>
      <c r="D367" s="109">
        <v>0.73749999999999982</v>
      </c>
      <c r="E367" s="109">
        <v>1.0439999999999998</v>
      </c>
      <c r="F367" s="110"/>
    </row>
    <row r="368" spans="2:6">
      <c r="B368" s="106">
        <v>44708</v>
      </c>
      <c r="C368" s="109">
        <v>0.67749999999999988</v>
      </c>
      <c r="D368" s="109">
        <v>0.74249999999999983</v>
      </c>
      <c r="E368" s="109">
        <v>1.0565999999999998</v>
      </c>
      <c r="F368" s="110"/>
    </row>
    <row r="369" spans="2:6">
      <c r="B369" s="106">
        <v>44711</v>
      </c>
      <c r="C369" s="109">
        <v>0.68149999999999999</v>
      </c>
      <c r="D369" s="109">
        <v>0.74449999999999983</v>
      </c>
      <c r="E369" s="109">
        <v>1.0859499999999997</v>
      </c>
      <c r="F369" s="110"/>
    </row>
    <row r="370" spans="2:6">
      <c r="B370" s="106">
        <v>44712</v>
      </c>
      <c r="C370" s="109">
        <v>0.68600000000000005</v>
      </c>
      <c r="D370" s="109">
        <v>0.74749999999999994</v>
      </c>
      <c r="E370" s="109">
        <v>1.1425999999999996</v>
      </c>
      <c r="F370" s="110"/>
    </row>
    <row r="371" spans="2:6">
      <c r="B371" s="106">
        <v>44713</v>
      </c>
      <c r="C371" s="109">
        <v>0.69049999999999989</v>
      </c>
      <c r="D371" s="109">
        <v>0.75049999999999994</v>
      </c>
      <c r="E371" s="109">
        <v>1.1649499999999999</v>
      </c>
      <c r="F371" s="110"/>
    </row>
    <row r="372" spans="2:6">
      <c r="B372" s="106">
        <v>44714</v>
      </c>
      <c r="C372" s="109">
        <v>0.69400000000000017</v>
      </c>
      <c r="D372" s="109">
        <v>0.75149999999999995</v>
      </c>
      <c r="E372" s="109">
        <v>1.2279</v>
      </c>
      <c r="F372" s="110"/>
    </row>
    <row r="373" spans="2:6">
      <c r="B373" s="106">
        <v>44715</v>
      </c>
      <c r="C373" s="109">
        <v>0.69650000000000012</v>
      </c>
      <c r="D373" s="109">
        <v>0.75399999999999989</v>
      </c>
      <c r="E373" s="109">
        <v>1.2172500000000002</v>
      </c>
      <c r="F373" s="110"/>
    </row>
    <row r="374" spans="2:6">
      <c r="B374" s="106">
        <v>44718</v>
      </c>
      <c r="C374" s="109">
        <v>0.69900000000000029</v>
      </c>
      <c r="D374" s="109">
        <v>0.75499999999999989</v>
      </c>
      <c r="E374" s="109">
        <v>1.2053</v>
      </c>
      <c r="F374" s="110"/>
    </row>
    <row r="375" spans="2:6">
      <c r="B375" s="106">
        <v>44719</v>
      </c>
      <c r="C375" s="109">
        <v>0.70000000000000018</v>
      </c>
      <c r="D375" s="109">
        <v>0.75499999999999989</v>
      </c>
      <c r="E375" s="109">
        <v>1.1727000000000003</v>
      </c>
      <c r="F375" s="110"/>
    </row>
    <row r="376" spans="2:6">
      <c r="B376" s="106">
        <v>44720</v>
      </c>
      <c r="C376" s="109">
        <v>0.70300000000000007</v>
      </c>
      <c r="D376" s="109">
        <v>0.75549999999999984</v>
      </c>
      <c r="E376" s="109">
        <v>1.1897000000000002</v>
      </c>
      <c r="F376" s="110"/>
    </row>
    <row r="377" spans="2:6">
      <c r="B377" s="106">
        <v>44721</v>
      </c>
      <c r="C377" s="109">
        <v>0.70550000000000002</v>
      </c>
      <c r="D377" s="109">
        <v>0.75649999999999984</v>
      </c>
      <c r="E377" s="109">
        <v>1.1996500000000001</v>
      </c>
      <c r="F377" s="110"/>
    </row>
    <row r="378" spans="2:6">
      <c r="B378" s="106">
        <v>44722</v>
      </c>
      <c r="C378" s="109">
        <v>0.70800000000000007</v>
      </c>
      <c r="D378" s="109">
        <v>0.7569999999999999</v>
      </c>
      <c r="E378" s="109">
        <v>1.2067000000000001</v>
      </c>
      <c r="F378" s="110"/>
    </row>
    <row r="379" spans="2:6">
      <c r="B379" s="106">
        <v>44725</v>
      </c>
      <c r="C379" s="109">
        <v>0.71100000000000008</v>
      </c>
      <c r="D379" s="109">
        <v>0.7609999999999999</v>
      </c>
      <c r="E379" s="109">
        <v>1.2021000000000002</v>
      </c>
      <c r="F379" s="110"/>
    </row>
    <row r="380" spans="2:6">
      <c r="B380" s="106">
        <v>44726</v>
      </c>
      <c r="C380" s="109">
        <v>0.71400000000000008</v>
      </c>
      <c r="D380" s="109">
        <v>0.76199999999999979</v>
      </c>
      <c r="E380" s="109">
        <v>1.2148000000000003</v>
      </c>
      <c r="F380" s="110"/>
    </row>
    <row r="381" spans="2:6">
      <c r="B381" s="106">
        <v>44727</v>
      </c>
      <c r="C381" s="109">
        <v>0.71650000000000003</v>
      </c>
      <c r="D381" s="109">
        <v>0.76349999999999985</v>
      </c>
      <c r="E381" s="109">
        <v>1.1942500000000003</v>
      </c>
      <c r="F381" s="110"/>
    </row>
    <row r="382" spans="2:6">
      <c r="B382" s="106">
        <v>44728</v>
      </c>
      <c r="C382" s="109">
        <v>0.71900000000000008</v>
      </c>
      <c r="D382" s="109">
        <v>0.76449999999999974</v>
      </c>
      <c r="E382" s="109">
        <v>1.2437500000000004</v>
      </c>
      <c r="F382" s="110"/>
    </row>
    <row r="383" spans="2:6">
      <c r="B383" s="106">
        <v>44729</v>
      </c>
      <c r="C383" s="109">
        <v>0.72099999999999997</v>
      </c>
      <c r="D383" s="109">
        <v>0.76649999999999985</v>
      </c>
      <c r="E383" s="109">
        <v>1.2556500000000002</v>
      </c>
      <c r="F383" s="110"/>
    </row>
    <row r="384" spans="2:6">
      <c r="B384" s="106">
        <v>44732</v>
      </c>
      <c r="C384" s="109">
        <v>0.72350000000000003</v>
      </c>
      <c r="D384" s="109">
        <v>0.76899999999999991</v>
      </c>
      <c r="E384" s="109">
        <v>1.2515499999999999</v>
      </c>
      <c r="F384" s="110"/>
    </row>
    <row r="385" spans="2:6">
      <c r="B385" s="106">
        <v>44733</v>
      </c>
      <c r="C385" s="109">
        <v>0.72473684210526323</v>
      </c>
      <c r="D385" s="109">
        <v>0.76999999999999991</v>
      </c>
      <c r="E385" s="109">
        <v>1.2385263157894737</v>
      </c>
      <c r="F385" s="110"/>
    </row>
    <row r="386" spans="2:6">
      <c r="B386" s="106">
        <v>44734</v>
      </c>
      <c r="C386" s="109">
        <v>0.72631578947368425</v>
      </c>
      <c r="D386" s="109">
        <v>0.77052631578947361</v>
      </c>
      <c r="E386" s="109">
        <v>1.2047894736842106</v>
      </c>
      <c r="F386" s="110"/>
    </row>
    <row r="387" spans="2:6">
      <c r="B387" s="106">
        <v>44735</v>
      </c>
      <c r="C387" s="109">
        <v>0.72789473684210537</v>
      </c>
      <c r="D387" s="109">
        <v>0.77157894736842103</v>
      </c>
      <c r="E387" s="109">
        <v>1.2476315789473684</v>
      </c>
      <c r="F387" s="110"/>
    </row>
    <row r="388" spans="2:6">
      <c r="B388" s="106">
        <v>44736</v>
      </c>
      <c r="C388" s="109">
        <v>0.72947368421052639</v>
      </c>
      <c r="D388" s="109">
        <v>0.77368421052631575</v>
      </c>
      <c r="E388" s="109">
        <v>1.2302105263157896</v>
      </c>
      <c r="F388" s="110"/>
    </row>
    <row r="389" spans="2:6">
      <c r="B389" s="106">
        <v>44739</v>
      </c>
      <c r="C389" s="109">
        <v>0.73055555555555562</v>
      </c>
      <c r="D389" s="109">
        <v>0.7761111111111112</v>
      </c>
      <c r="E389" s="109">
        <v>1.2455000000000003</v>
      </c>
      <c r="F389" s="110"/>
    </row>
    <row r="390" spans="2:6">
      <c r="B390" s="106">
        <v>44740</v>
      </c>
      <c r="C390" s="109">
        <v>0.7316666666666668</v>
      </c>
      <c r="D390" s="109">
        <v>0.77666666666666673</v>
      </c>
      <c r="E390" s="109">
        <v>1.153</v>
      </c>
      <c r="F390" s="110"/>
    </row>
    <row r="391" spans="2:6">
      <c r="B391" s="106">
        <v>44741</v>
      </c>
      <c r="C391" s="109">
        <v>0.73388888888888903</v>
      </c>
      <c r="D391" s="109">
        <v>0.77777777777777779</v>
      </c>
      <c r="E391" s="109">
        <v>1.1072777777777778</v>
      </c>
      <c r="F391" s="110"/>
    </row>
    <row r="392" spans="2:6">
      <c r="B392" s="106">
        <v>44742</v>
      </c>
      <c r="C392" s="109">
        <v>0.73611111111111116</v>
      </c>
      <c r="D392" s="109">
        <v>0.7799999999999998</v>
      </c>
      <c r="E392" s="109">
        <v>1.1049444444444445</v>
      </c>
      <c r="F392" s="110"/>
    </row>
    <row r="393" spans="2:6">
      <c r="B393" s="106">
        <v>44743</v>
      </c>
      <c r="C393" s="109">
        <v>0.73777777777777787</v>
      </c>
      <c r="D393" s="109">
        <v>0.78222222222222226</v>
      </c>
      <c r="E393" s="109">
        <v>1.1023888888888889</v>
      </c>
      <c r="F393" s="110"/>
    </row>
    <row r="394" spans="2:6">
      <c r="B394" s="106">
        <v>44746</v>
      </c>
      <c r="C394" s="109">
        <v>0.73944444444444446</v>
      </c>
      <c r="D394" s="109">
        <v>0.78333333333333333</v>
      </c>
      <c r="E394" s="109">
        <v>1.1151666666666666</v>
      </c>
      <c r="F394" s="110"/>
    </row>
    <row r="395" spans="2:6">
      <c r="B395" s="106">
        <v>44747</v>
      </c>
      <c r="C395" s="109">
        <v>0.7416666666666667</v>
      </c>
      <c r="D395" s="109">
        <v>0.7844444444444445</v>
      </c>
      <c r="E395" s="109">
        <v>1.1273333333333335</v>
      </c>
      <c r="F395" s="110"/>
    </row>
    <row r="396" spans="2:6">
      <c r="B396" s="106">
        <v>44748</v>
      </c>
      <c r="C396" s="109">
        <v>0.74277777777777787</v>
      </c>
      <c r="D396" s="109">
        <v>0.7861111111111112</v>
      </c>
      <c r="E396" s="109">
        <v>1.0801111111111112</v>
      </c>
      <c r="F396" s="110"/>
    </row>
    <row r="397" spans="2:6">
      <c r="B397" s="106">
        <v>44749</v>
      </c>
      <c r="C397" s="109">
        <v>0.74388888888888893</v>
      </c>
      <c r="D397" s="109">
        <v>0.78722222222222227</v>
      </c>
      <c r="E397" s="109">
        <v>1.0546666666666666</v>
      </c>
      <c r="F397" s="110"/>
    </row>
    <row r="398" spans="2:6">
      <c r="B398" s="106">
        <v>44750</v>
      </c>
      <c r="C398" s="109">
        <v>0.745</v>
      </c>
      <c r="D398" s="109">
        <v>0.78888888888888897</v>
      </c>
      <c r="E398" s="109">
        <v>1.0085000000000002</v>
      </c>
      <c r="F398" s="110"/>
    </row>
    <row r="399" spans="2:6">
      <c r="B399" s="106">
        <v>44753</v>
      </c>
      <c r="C399" s="109">
        <v>0.74611111111111117</v>
      </c>
      <c r="D399" s="109">
        <v>0.79000000000000026</v>
      </c>
      <c r="E399" s="109">
        <v>1.0041666666666669</v>
      </c>
      <c r="F399" s="110"/>
    </row>
    <row r="400" spans="2:6">
      <c r="B400" s="106">
        <v>44754</v>
      </c>
      <c r="C400" s="109">
        <v>0.74722222222222223</v>
      </c>
      <c r="D400" s="109">
        <v>0.79444444444444462</v>
      </c>
      <c r="E400" s="109">
        <v>0.97577777777777774</v>
      </c>
      <c r="F400" s="110"/>
    </row>
    <row r="401" spans="2:6">
      <c r="B401" s="106">
        <v>44755</v>
      </c>
      <c r="C401" s="109">
        <v>0.74944444444444447</v>
      </c>
      <c r="D401" s="109">
        <v>0.79611111111111121</v>
      </c>
      <c r="E401" s="109">
        <v>0.97511111111111104</v>
      </c>
      <c r="F401" s="110"/>
    </row>
    <row r="402" spans="2:6">
      <c r="B402" s="106">
        <v>44756</v>
      </c>
      <c r="C402" s="109">
        <v>0.75277777777777777</v>
      </c>
      <c r="D402" s="109">
        <v>0.79722222222222239</v>
      </c>
      <c r="E402" s="109">
        <v>0.94855555555555549</v>
      </c>
      <c r="F402" s="110"/>
    </row>
    <row r="403" spans="2:6">
      <c r="B403" s="106">
        <v>44757</v>
      </c>
      <c r="C403" s="109">
        <v>0.75611111111111118</v>
      </c>
      <c r="D403" s="109">
        <v>0.79888888888888898</v>
      </c>
      <c r="E403" s="109">
        <v>0.92377777777777781</v>
      </c>
      <c r="F403" s="110"/>
    </row>
    <row r="404" spans="2:6">
      <c r="B404" s="106">
        <v>44760</v>
      </c>
      <c r="C404" s="109">
        <v>0.75944444444444459</v>
      </c>
      <c r="D404" s="109">
        <v>0.80222222222222239</v>
      </c>
      <c r="E404" s="109">
        <v>0.91611111111111121</v>
      </c>
      <c r="F404" s="110"/>
    </row>
    <row r="405" spans="2:6">
      <c r="B405" s="106">
        <v>44761</v>
      </c>
      <c r="C405" s="109">
        <v>0.76210526315789484</v>
      </c>
      <c r="D405" s="109">
        <v>0.80473684210526331</v>
      </c>
      <c r="E405" s="109">
        <v>0.89410526315789485</v>
      </c>
      <c r="F405" s="110"/>
    </row>
    <row r="406" spans="2:6">
      <c r="B406" s="106">
        <v>44762</v>
      </c>
      <c r="C406" s="109">
        <v>0.76473684210526327</v>
      </c>
      <c r="D406" s="109">
        <v>0.80947368421052623</v>
      </c>
      <c r="E406" s="109">
        <v>0.85147368421052616</v>
      </c>
      <c r="F406" s="110"/>
    </row>
    <row r="407" spans="2:6">
      <c r="B407" s="106">
        <v>44763</v>
      </c>
      <c r="C407" s="109">
        <v>0.76789473684210541</v>
      </c>
      <c r="D407" s="109">
        <v>0.81315789473684208</v>
      </c>
      <c r="E407" s="109">
        <v>0.84447368421052627</v>
      </c>
      <c r="F407" s="110"/>
    </row>
    <row r="408" spans="2:6">
      <c r="B408" s="106">
        <v>44764</v>
      </c>
      <c r="C408" s="109">
        <v>0.77105263157894743</v>
      </c>
      <c r="D408" s="109">
        <v>0.81473684210526309</v>
      </c>
      <c r="E408" s="109">
        <v>0.83131578947368401</v>
      </c>
      <c r="F408" s="110"/>
    </row>
    <row r="409" spans="2:6">
      <c r="B409" s="106">
        <v>44767</v>
      </c>
      <c r="C409" s="109">
        <v>0.77250000000000019</v>
      </c>
      <c r="D409" s="109">
        <v>0.81499999999999984</v>
      </c>
      <c r="E409" s="109">
        <v>0.79559999999999986</v>
      </c>
      <c r="F409" s="110"/>
    </row>
    <row r="410" spans="2:6">
      <c r="B410" s="106">
        <v>44768</v>
      </c>
      <c r="C410" s="109">
        <v>0.77600000000000025</v>
      </c>
      <c r="D410" s="109">
        <v>0.8194999999999999</v>
      </c>
      <c r="E410" s="109">
        <v>0.80625000000000002</v>
      </c>
      <c r="F410" s="110"/>
    </row>
    <row r="411" spans="2:6">
      <c r="B411" s="106">
        <v>44769</v>
      </c>
      <c r="C411" s="109">
        <v>0.77900000000000025</v>
      </c>
      <c r="D411" s="109">
        <v>0.8234999999999999</v>
      </c>
      <c r="E411" s="109">
        <v>0.78044999999999987</v>
      </c>
      <c r="F411" s="110"/>
    </row>
    <row r="412" spans="2:6">
      <c r="B412" s="106">
        <v>44770</v>
      </c>
      <c r="C412" s="109">
        <v>0.78200000000000025</v>
      </c>
      <c r="D412" s="109">
        <v>0.82699999999999974</v>
      </c>
      <c r="E412" s="109">
        <v>0.7125999999999999</v>
      </c>
      <c r="F412" s="110"/>
    </row>
    <row r="413" spans="2:6">
      <c r="B413" s="106">
        <v>44771</v>
      </c>
      <c r="C413" s="109">
        <v>0.7855000000000002</v>
      </c>
      <c r="D413" s="109">
        <v>0.82799999999999996</v>
      </c>
      <c r="E413" s="109">
        <v>0.72435000000000005</v>
      </c>
      <c r="F413" s="110"/>
    </row>
    <row r="414" spans="2:6">
      <c r="B414" s="106">
        <v>44774</v>
      </c>
      <c r="C414" s="109">
        <v>0.7885000000000002</v>
      </c>
      <c r="D414" s="109">
        <v>0.83299999999999985</v>
      </c>
      <c r="E414" s="109">
        <v>0.70744999999999991</v>
      </c>
      <c r="F414" s="110"/>
    </row>
    <row r="415" spans="2:6">
      <c r="B415" s="106">
        <v>44775</v>
      </c>
      <c r="C415" s="109">
        <v>0.79150000000000031</v>
      </c>
      <c r="D415" s="109">
        <v>0.8374999999999998</v>
      </c>
      <c r="E415" s="109">
        <v>0.71930000000000005</v>
      </c>
      <c r="F415" s="110"/>
    </row>
    <row r="416" spans="2:6">
      <c r="B416" s="106">
        <v>44776</v>
      </c>
      <c r="C416" s="109">
        <v>0.79450000000000021</v>
      </c>
      <c r="D416" s="109">
        <v>0.84049999999999991</v>
      </c>
      <c r="E416" s="109">
        <v>0.70080000000000009</v>
      </c>
      <c r="F416" s="110"/>
    </row>
    <row r="417" spans="2:6">
      <c r="B417" s="106">
        <v>44777</v>
      </c>
      <c r="C417" s="109">
        <v>0.79800000000000026</v>
      </c>
      <c r="D417" s="109">
        <v>0.84549999999999981</v>
      </c>
      <c r="E417" s="109">
        <v>0.68475000000000008</v>
      </c>
      <c r="F417" s="110"/>
    </row>
    <row r="418" spans="2:6">
      <c r="B418" s="106">
        <v>44778</v>
      </c>
      <c r="C418" s="109">
        <v>0.8015000000000001</v>
      </c>
      <c r="D418" s="109">
        <v>0.84949999999999992</v>
      </c>
      <c r="E418" s="109">
        <v>0.68</v>
      </c>
      <c r="F418" s="110"/>
    </row>
    <row r="419" spans="2:6">
      <c r="B419" s="106">
        <v>44781</v>
      </c>
      <c r="C419" s="109">
        <v>0.80450000000000021</v>
      </c>
      <c r="D419" s="109">
        <v>0.85199999999999998</v>
      </c>
      <c r="E419" s="109">
        <v>0.67835000000000012</v>
      </c>
      <c r="F419" s="110"/>
    </row>
    <row r="420" spans="2:6">
      <c r="B420" s="106">
        <v>44782</v>
      </c>
      <c r="C420" s="109">
        <v>0.80700000000000005</v>
      </c>
      <c r="D420" s="109">
        <v>0.85499999999999987</v>
      </c>
      <c r="E420" s="109">
        <v>0.74035000000000006</v>
      </c>
      <c r="F420" s="110"/>
    </row>
    <row r="421" spans="2:6">
      <c r="B421" s="106">
        <v>44783</v>
      </c>
      <c r="C421" s="109">
        <v>0.80900000000000016</v>
      </c>
      <c r="D421" s="109">
        <v>0.85600000000000009</v>
      </c>
      <c r="E421" s="109">
        <v>0.74080000000000001</v>
      </c>
      <c r="F421" s="110"/>
    </row>
    <row r="422" spans="2:6">
      <c r="B422" s="106">
        <v>44784</v>
      </c>
      <c r="C422" s="109">
        <v>0.81000000000000016</v>
      </c>
      <c r="D422" s="109">
        <v>0.86050000000000004</v>
      </c>
      <c r="E422" s="109">
        <v>0.71884999999999999</v>
      </c>
      <c r="F422" s="110"/>
    </row>
    <row r="423" spans="2:6">
      <c r="B423" s="106">
        <v>44785</v>
      </c>
      <c r="C423" s="109">
        <v>0.81100000000000017</v>
      </c>
      <c r="D423" s="109">
        <v>0.8630000000000001</v>
      </c>
      <c r="E423" s="109">
        <v>0.70635000000000003</v>
      </c>
      <c r="F423" s="110"/>
    </row>
    <row r="424" spans="2:6">
      <c r="B424" s="106">
        <v>44788</v>
      </c>
      <c r="C424" s="109">
        <v>0.81157894736842129</v>
      </c>
      <c r="D424" s="109">
        <v>0.86421052631578954</v>
      </c>
      <c r="E424" s="109">
        <v>0.73215789473684212</v>
      </c>
      <c r="F424" s="110"/>
    </row>
    <row r="425" spans="2:6">
      <c r="B425" s="106">
        <v>44789</v>
      </c>
      <c r="C425" s="109">
        <v>0.812105263157895</v>
      </c>
      <c r="D425" s="109">
        <v>0.86578947368421066</v>
      </c>
      <c r="E425" s="109">
        <v>0.74110526315789471</v>
      </c>
      <c r="F425" s="110"/>
    </row>
    <row r="426" spans="2:6">
      <c r="B426" s="106">
        <v>44790</v>
      </c>
      <c r="C426" s="109">
        <v>0.81368421052631601</v>
      </c>
      <c r="D426" s="109">
        <v>0.86684210526315797</v>
      </c>
      <c r="E426" s="109">
        <v>0.81521052631578939</v>
      </c>
      <c r="F426" s="110"/>
    </row>
    <row r="427" spans="2:6">
      <c r="B427" s="106">
        <v>44791</v>
      </c>
      <c r="C427" s="109">
        <v>0.81526315789473702</v>
      </c>
      <c r="D427" s="109">
        <v>0.86894736842105269</v>
      </c>
      <c r="E427" s="109">
        <v>0.79168421052631577</v>
      </c>
      <c r="F427" s="110"/>
    </row>
    <row r="428" spans="2:6">
      <c r="B428" s="106">
        <v>44792</v>
      </c>
      <c r="C428" s="109">
        <v>0.81631578947368444</v>
      </c>
      <c r="D428" s="109">
        <v>0.87157894736842112</v>
      </c>
      <c r="E428" s="109">
        <v>0.7868421052631579</v>
      </c>
      <c r="F428" s="110"/>
    </row>
    <row r="429" spans="2:6">
      <c r="B429" s="106">
        <v>44795</v>
      </c>
      <c r="C429" s="109">
        <v>0.81736842105263185</v>
      </c>
      <c r="D429" s="109">
        <v>0.87473684210526337</v>
      </c>
      <c r="E429" s="109">
        <v>0.8037894736842105</v>
      </c>
      <c r="F429" s="110"/>
    </row>
    <row r="430" spans="2:6">
      <c r="B430" s="106">
        <v>44796</v>
      </c>
      <c r="C430" s="109">
        <v>0.81789473684210545</v>
      </c>
      <c r="D430" s="109">
        <v>0.87631578947368427</v>
      </c>
      <c r="E430" s="109">
        <v>0.83931578947368413</v>
      </c>
      <c r="F430" s="110"/>
    </row>
    <row r="431" spans="2:6">
      <c r="B431" s="106">
        <v>44797</v>
      </c>
      <c r="C431" s="109">
        <v>0.81842105263157916</v>
      </c>
      <c r="D431" s="109">
        <v>0.87736842105263191</v>
      </c>
      <c r="E431" s="109">
        <v>0.90526315789473677</v>
      </c>
      <c r="F431" s="110"/>
    </row>
    <row r="432" spans="2:6">
      <c r="B432" s="106">
        <v>44798</v>
      </c>
      <c r="C432" s="109">
        <v>0.81947368421052647</v>
      </c>
      <c r="D432" s="109">
        <v>0.88105263157894742</v>
      </c>
      <c r="E432" s="109">
        <v>0.92726315789473679</v>
      </c>
      <c r="F432" s="110"/>
    </row>
    <row r="433" spans="2:6">
      <c r="B433" s="106">
        <v>44799</v>
      </c>
      <c r="C433" s="109">
        <v>0.82000000000000017</v>
      </c>
      <c r="D433" s="109">
        <v>0.88157894736842124</v>
      </c>
      <c r="E433" s="109">
        <v>0.93942105263157916</v>
      </c>
      <c r="F433" s="110"/>
    </row>
    <row r="434" spans="2:6">
      <c r="B434" s="106">
        <v>44802</v>
      </c>
      <c r="C434" s="109">
        <v>0.82052631578947388</v>
      </c>
      <c r="D434" s="109">
        <v>0.88263157894736854</v>
      </c>
      <c r="E434" s="109">
        <v>0.94373684210526321</v>
      </c>
      <c r="F434" s="110"/>
    </row>
    <row r="435" spans="2:6">
      <c r="B435" s="106">
        <v>44803</v>
      </c>
      <c r="C435" s="109">
        <v>0.82157894736842119</v>
      </c>
      <c r="D435" s="109">
        <v>0.88368421052631596</v>
      </c>
      <c r="E435" s="109">
        <v>0.97363157894736851</v>
      </c>
      <c r="F435" s="110"/>
    </row>
    <row r="436" spans="2:6">
      <c r="B436" s="106">
        <v>44804</v>
      </c>
      <c r="C436" s="109">
        <v>0.82210526315789489</v>
      </c>
      <c r="D436" s="109">
        <v>0.8873684210526317</v>
      </c>
      <c r="E436" s="109">
        <v>1.0392631578947367</v>
      </c>
      <c r="F436" s="110"/>
    </row>
    <row r="437" spans="2:6">
      <c r="B437" s="106">
        <v>44805</v>
      </c>
      <c r="C437" s="109">
        <v>0.8226315789473686</v>
      </c>
      <c r="D437" s="109">
        <v>0.88631578947368439</v>
      </c>
      <c r="E437" s="109">
        <v>1.1045789473684209</v>
      </c>
      <c r="F437" s="110"/>
    </row>
    <row r="438" spans="2:6">
      <c r="B438" s="106">
        <v>44806</v>
      </c>
      <c r="C438" s="109">
        <v>0.8231578947368422</v>
      </c>
      <c r="D438" s="109">
        <v>0.88210526315789484</v>
      </c>
      <c r="E438" s="109">
        <v>1.144421052631579</v>
      </c>
      <c r="F438" s="110"/>
    </row>
    <row r="439" spans="2:6">
      <c r="B439" s="106">
        <v>44809</v>
      </c>
      <c r="C439" s="109">
        <v>0.82368421052631591</v>
      </c>
      <c r="D439" s="109">
        <v>0.88368421052631596</v>
      </c>
      <c r="E439" s="109">
        <v>1.1485263157894736</v>
      </c>
      <c r="F439" s="110"/>
    </row>
    <row r="440" spans="2:6">
      <c r="B440" s="106">
        <v>44810</v>
      </c>
      <c r="C440" s="109">
        <v>0.82421052631578962</v>
      </c>
      <c r="D440" s="109">
        <v>0.88315789473684214</v>
      </c>
      <c r="E440" s="109">
        <v>1.0884736842105263</v>
      </c>
      <c r="F440" s="110"/>
    </row>
    <row r="441" spans="2:6">
      <c r="B441" s="106">
        <v>44811</v>
      </c>
      <c r="C441" s="109">
        <v>0.82631578947368423</v>
      </c>
      <c r="D441" s="109">
        <v>0.88684210526315799</v>
      </c>
      <c r="E441" s="109">
        <v>1.1630526315789471</v>
      </c>
      <c r="F441" s="110"/>
    </row>
    <row r="442" spans="2:6">
      <c r="B442" s="106">
        <v>44812</v>
      </c>
      <c r="C442" s="109">
        <v>0.82842105263157895</v>
      </c>
      <c r="D442" s="109">
        <v>0.8873684210526317</v>
      </c>
      <c r="E442" s="109">
        <v>1.2001578947368421</v>
      </c>
      <c r="F442" s="110"/>
    </row>
    <row r="443" spans="2:6">
      <c r="B443" s="106">
        <v>44813</v>
      </c>
      <c r="C443" s="109">
        <v>0.83052631578947367</v>
      </c>
      <c r="D443" s="109">
        <v>0.88842105263157911</v>
      </c>
      <c r="E443" s="109">
        <v>1.1979999999999997</v>
      </c>
      <c r="F443" s="110"/>
    </row>
    <row r="444" spans="2:6">
      <c r="B444" s="106">
        <v>44816</v>
      </c>
      <c r="C444" s="109">
        <v>0.83200000000000007</v>
      </c>
      <c r="D444" s="109">
        <v>0.88850000000000018</v>
      </c>
      <c r="E444" s="109">
        <v>1.1734499999999999</v>
      </c>
      <c r="F444" s="110"/>
    </row>
    <row r="445" spans="2:6">
      <c r="B445" s="106">
        <v>44817</v>
      </c>
      <c r="C445" s="109">
        <v>0.83399999999999996</v>
      </c>
      <c r="D445" s="109">
        <v>0.89</v>
      </c>
      <c r="E445" s="109">
        <v>1.2514999999999998</v>
      </c>
      <c r="F445" s="110"/>
    </row>
    <row r="446" spans="2:6">
      <c r="B446" s="106">
        <v>44818</v>
      </c>
      <c r="C446" s="109">
        <v>0.83599999999999997</v>
      </c>
      <c r="D446" s="109">
        <v>0.89250000000000029</v>
      </c>
      <c r="E446" s="109">
        <v>1.2098500000000001</v>
      </c>
      <c r="F446" s="110"/>
    </row>
    <row r="447" spans="2:6">
      <c r="B447" s="106">
        <v>44819</v>
      </c>
      <c r="C447" s="109">
        <v>0.83799999999999986</v>
      </c>
      <c r="D447" s="109">
        <v>0.89400000000000013</v>
      </c>
      <c r="E447" s="109">
        <v>1.2566000000000002</v>
      </c>
      <c r="F447" s="110"/>
    </row>
    <row r="448" spans="2:6">
      <c r="B448" s="106">
        <v>44820</v>
      </c>
      <c r="C448" s="109">
        <v>0.83894736842105244</v>
      </c>
      <c r="D448" s="109">
        <v>0.89473684210526339</v>
      </c>
      <c r="E448" s="109">
        <v>1.2955263157894739</v>
      </c>
      <c r="F448" s="110"/>
    </row>
    <row r="449" spans="2:6">
      <c r="B449" s="106">
        <v>44823</v>
      </c>
      <c r="C449" s="109">
        <v>0.83999999999999975</v>
      </c>
      <c r="D449" s="109">
        <v>0.89555555555555566</v>
      </c>
      <c r="E449" s="109">
        <v>1.3431111111111111</v>
      </c>
      <c r="F449" s="110"/>
    </row>
    <row r="450" spans="2:6">
      <c r="B450" s="106">
        <v>44824</v>
      </c>
      <c r="C450" s="109">
        <v>0.84277777777777751</v>
      </c>
      <c r="D450" s="109">
        <v>0.89666666666666672</v>
      </c>
      <c r="E450" s="109">
        <v>1.3135555555555554</v>
      </c>
      <c r="F450" s="110"/>
    </row>
    <row r="451" spans="2:6">
      <c r="B451" s="106">
        <v>44825</v>
      </c>
      <c r="C451" s="109">
        <v>0.84611111111111093</v>
      </c>
      <c r="D451" s="109">
        <v>0.89888888888888885</v>
      </c>
      <c r="E451" s="109">
        <v>1.3152222222222223</v>
      </c>
      <c r="F451" s="110"/>
    </row>
    <row r="452" spans="2:6">
      <c r="B452" s="106">
        <v>44826</v>
      </c>
      <c r="C452" s="109">
        <v>0.8488888888888888</v>
      </c>
      <c r="D452" s="109">
        <v>0.90111111111111108</v>
      </c>
      <c r="E452" s="109">
        <v>1.3229444444444445</v>
      </c>
      <c r="F452" s="110"/>
    </row>
    <row r="453" spans="2:6">
      <c r="B453" s="106">
        <v>44827</v>
      </c>
      <c r="C453" s="109">
        <v>0.85222222222222221</v>
      </c>
      <c r="D453" s="109">
        <v>0.90499999999999992</v>
      </c>
      <c r="E453" s="109">
        <v>1.3317222222222223</v>
      </c>
      <c r="F453" s="110"/>
    </row>
    <row r="454" spans="2:6">
      <c r="B454" s="106">
        <v>44830</v>
      </c>
      <c r="C454" s="109">
        <v>0.85611111111111116</v>
      </c>
      <c r="D454" s="109">
        <v>0.90611111111111109</v>
      </c>
      <c r="E454" s="109">
        <v>1.3716111111111111</v>
      </c>
      <c r="F454" s="110"/>
    </row>
    <row r="455" spans="2:6">
      <c r="B455" s="106">
        <v>44831</v>
      </c>
      <c r="C455" s="109">
        <v>0.85944444444444457</v>
      </c>
      <c r="D455" s="109">
        <v>0.90833333333333321</v>
      </c>
      <c r="E455" s="109">
        <v>1.3482222222222222</v>
      </c>
      <c r="F455" s="110"/>
    </row>
    <row r="456" spans="2:6">
      <c r="B456" s="106">
        <v>44832</v>
      </c>
      <c r="C456" s="109">
        <v>0.86277777777777798</v>
      </c>
      <c r="D456" s="109">
        <v>0.90777777777777779</v>
      </c>
      <c r="E456" s="109">
        <v>1.3390555555555557</v>
      </c>
      <c r="F456" s="110"/>
    </row>
    <row r="457" spans="2:6">
      <c r="B457" s="106">
        <v>44833</v>
      </c>
      <c r="C457" s="109">
        <v>0.86611111111111139</v>
      </c>
      <c r="D457" s="109">
        <v>0.91055555555555556</v>
      </c>
      <c r="E457" s="109">
        <v>1.3526666666666669</v>
      </c>
      <c r="F457" s="110"/>
    </row>
    <row r="458" spans="2:6">
      <c r="B458" s="106">
        <v>44834</v>
      </c>
      <c r="C458" s="109">
        <v>0.8694444444444448</v>
      </c>
      <c r="D458" s="109">
        <v>0.9177777777777778</v>
      </c>
      <c r="E458" s="109">
        <v>1.3895000000000002</v>
      </c>
      <c r="F458" s="110"/>
    </row>
    <row r="459" spans="2:6">
      <c r="B459" s="106">
        <v>44837</v>
      </c>
      <c r="C459" s="109">
        <v>0.8727777777777781</v>
      </c>
      <c r="D459" s="109">
        <v>0.92055555555555557</v>
      </c>
      <c r="E459" s="109">
        <v>1.4593333333333336</v>
      </c>
      <c r="F459" s="110"/>
    </row>
    <row r="460" spans="2:6">
      <c r="B460" s="106">
        <v>44838</v>
      </c>
      <c r="C460" s="109">
        <v>0.8761111111111114</v>
      </c>
      <c r="D460" s="109">
        <v>0.92388888888888887</v>
      </c>
      <c r="E460" s="109">
        <v>1.5084444444444445</v>
      </c>
      <c r="F460" s="110"/>
    </row>
    <row r="461" spans="2:6">
      <c r="B461" s="106">
        <v>44839</v>
      </c>
      <c r="C461" s="109">
        <v>0.87833333333333352</v>
      </c>
      <c r="D461" s="109">
        <v>0.926111111111111</v>
      </c>
      <c r="E461" s="109">
        <v>1.5376666666666667</v>
      </c>
      <c r="F461" s="110"/>
    </row>
    <row r="462" spans="2:6">
      <c r="B462" s="106">
        <v>44840</v>
      </c>
      <c r="C462" s="109">
        <v>0.88055555555555576</v>
      </c>
      <c r="D462" s="109">
        <v>0.92888888888888888</v>
      </c>
      <c r="E462" s="109">
        <v>1.5952222222222221</v>
      </c>
      <c r="F462" s="110"/>
    </row>
    <row r="463" spans="2:6">
      <c r="B463" s="106">
        <v>44841</v>
      </c>
      <c r="C463" s="109">
        <v>0.88333333333333353</v>
      </c>
      <c r="D463" s="109">
        <v>0.93166666666666664</v>
      </c>
      <c r="E463" s="109">
        <v>1.7509444444444444</v>
      </c>
      <c r="F463" s="110"/>
    </row>
    <row r="464" spans="2:6">
      <c r="B464" s="106">
        <v>44844</v>
      </c>
      <c r="C464" s="109">
        <v>0.88470588235294134</v>
      </c>
      <c r="D464" s="109">
        <v>0.9341176470588235</v>
      </c>
      <c r="E464" s="109">
        <v>1.8123529411764705</v>
      </c>
      <c r="F464" s="110"/>
    </row>
    <row r="465" spans="2:6">
      <c r="B465" s="106">
        <v>44845</v>
      </c>
      <c r="C465" s="109">
        <v>0.8870588235294119</v>
      </c>
      <c r="D465" s="109">
        <v>0.93588235294117639</v>
      </c>
      <c r="E465" s="109">
        <v>1.8504705882352941</v>
      </c>
      <c r="F465" s="110"/>
    </row>
    <row r="466" spans="2:6">
      <c r="B466" s="106">
        <v>44846</v>
      </c>
      <c r="C466" s="109">
        <v>0.89</v>
      </c>
      <c r="D466" s="109">
        <v>0.9358823529411765</v>
      </c>
      <c r="E466" s="109">
        <v>1.9943529411764704</v>
      </c>
      <c r="F466" s="110"/>
    </row>
    <row r="467" spans="2:6">
      <c r="B467" s="106">
        <v>44847</v>
      </c>
      <c r="C467" s="109">
        <v>0.89294117647058824</v>
      </c>
      <c r="D467" s="109">
        <v>0.93647058823529417</v>
      </c>
      <c r="E467" s="109">
        <v>2.0650588235294114</v>
      </c>
      <c r="F467" s="110"/>
    </row>
    <row r="468" spans="2:6">
      <c r="B468" s="106">
        <v>44848</v>
      </c>
      <c r="C468" s="109">
        <v>0.8933333333333332</v>
      </c>
      <c r="D468" s="109">
        <v>0.93777777777777771</v>
      </c>
      <c r="E468" s="109">
        <v>2.1333888888888888</v>
      </c>
      <c r="F468" s="110"/>
    </row>
    <row r="469" spans="2:6">
      <c r="B469" s="106">
        <v>44851</v>
      </c>
      <c r="C469" s="109">
        <v>0.89421052631578934</v>
      </c>
      <c r="D469" s="109">
        <v>0.93736842105263152</v>
      </c>
      <c r="E469" s="109">
        <v>2.1733684210526314</v>
      </c>
      <c r="F469" s="110"/>
    </row>
    <row r="470" spans="2:6">
      <c r="B470" s="106">
        <v>44852</v>
      </c>
      <c r="C470" s="109">
        <v>0.89631578947368429</v>
      </c>
      <c r="D470" s="109">
        <v>0.93842105263157882</v>
      </c>
      <c r="E470" s="109">
        <v>2.3445789473684209</v>
      </c>
      <c r="F470" s="110"/>
    </row>
    <row r="471" spans="2:6">
      <c r="B471" s="106">
        <v>44853</v>
      </c>
      <c r="C471" s="109">
        <v>0.89842105263157901</v>
      </c>
      <c r="D471" s="109">
        <v>0.93789473684210523</v>
      </c>
      <c r="E471" s="109">
        <v>2.4493684210526316</v>
      </c>
      <c r="F471" s="110"/>
    </row>
    <row r="472" spans="2:6">
      <c r="B472" s="106">
        <v>44854</v>
      </c>
      <c r="C472" s="109">
        <v>0.90052631578947384</v>
      </c>
      <c r="D472" s="109">
        <v>0.93736842105263152</v>
      </c>
      <c r="E472" s="109">
        <v>2.6087368421052632</v>
      </c>
      <c r="F472" s="110"/>
    </row>
    <row r="473" spans="2:6">
      <c r="B473" s="106">
        <v>44855</v>
      </c>
      <c r="C473" s="109">
        <v>0.90263157894736856</v>
      </c>
      <c r="D473" s="109">
        <v>0.93789473684210523</v>
      </c>
      <c r="E473" s="109">
        <v>2.7216315789473691</v>
      </c>
      <c r="F473" s="110"/>
    </row>
    <row r="474" spans="2:6">
      <c r="B474" s="106">
        <v>44858</v>
      </c>
      <c r="C474" s="109">
        <v>0.90421052631578969</v>
      </c>
      <c r="D474" s="109">
        <v>0.93842105263157904</v>
      </c>
      <c r="E474" s="109">
        <v>2.8233684210526317</v>
      </c>
      <c r="F474" s="110"/>
    </row>
    <row r="475" spans="2:6">
      <c r="B475" s="106">
        <v>44859</v>
      </c>
      <c r="C475" s="109">
        <v>0.90526315789473699</v>
      </c>
      <c r="D475" s="109">
        <v>0.93736842105263152</v>
      </c>
      <c r="E475" s="109">
        <v>2.9387368421052629</v>
      </c>
      <c r="F475" s="110"/>
    </row>
    <row r="476" spans="2:6">
      <c r="B476" s="106">
        <v>44860</v>
      </c>
      <c r="C476" s="109">
        <v>0.90684210526315789</v>
      </c>
      <c r="D476" s="109">
        <v>0.93842105263157904</v>
      </c>
      <c r="E476" s="109">
        <v>3.0026315789473683</v>
      </c>
      <c r="F476" s="110"/>
    </row>
    <row r="477" spans="2:6">
      <c r="B477" s="106">
        <v>44861</v>
      </c>
      <c r="C477" s="109">
        <v>0.90789473684210542</v>
      </c>
      <c r="D477" s="109">
        <v>0.93894736842105264</v>
      </c>
      <c r="E477" s="109">
        <v>3.0792105263157894</v>
      </c>
      <c r="F477" s="110"/>
    </row>
    <row r="478" spans="2:6">
      <c r="B478" s="106">
        <v>44862</v>
      </c>
      <c r="C478" s="109">
        <v>0.90894736842105261</v>
      </c>
      <c r="D478" s="109">
        <v>0.93894736842105264</v>
      </c>
      <c r="E478" s="109">
        <v>3.0787368421052634</v>
      </c>
      <c r="F478" s="110"/>
    </row>
    <row r="479" spans="2:6">
      <c r="B479" s="106">
        <v>44865</v>
      </c>
      <c r="C479" s="109">
        <v>0.90999999999999992</v>
      </c>
      <c r="D479" s="109">
        <v>0.9394444444444443</v>
      </c>
      <c r="E479" s="109">
        <v>3.1546111111111106</v>
      </c>
      <c r="F479" s="110"/>
    </row>
    <row r="480" spans="2:6">
      <c r="B480" s="106">
        <v>44866</v>
      </c>
      <c r="C480" s="109">
        <v>0.91117647058823525</v>
      </c>
      <c r="D480" s="109">
        <v>0.9388235294117645</v>
      </c>
      <c r="E480" s="109">
        <v>3.2065294117647061</v>
      </c>
      <c r="F480" s="110"/>
    </row>
    <row r="481" spans="2:6">
      <c r="B481" s="106">
        <v>44867</v>
      </c>
      <c r="C481" s="109">
        <v>0.9123529411764707</v>
      </c>
      <c r="D481" s="109">
        <v>0.93764705882352928</v>
      </c>
      <c r="E481" s="109">
        <v>3.1840000000000002</v>
      </c>
      <c r="F481" s="110"/>
    </row>
    <row r="482" spans="2:6">
      <c r="B482" s="106">
        <v>44868</v>
      </c>
      <c r="C482" s="109">
        <v>0.91352941176470592</v>
      </c>
      <c r="D482" s="109">
        <v>0.93647058823529394</v>
      </c>
      <c r="E482" s="109">
        <v>3.2053529411764705</v>
      </c>
      <c r="F482" s="110"/>
    </row>
    <row r="483" spans="2:6">
      <c r="B483" s="106">
        <v>44869</v>
      </c>
      <c r="C483" s="109">
        <v>0.91411764705882359</v>
      </c>
      <c r="D483" s="109">
        <v>0.93529411764705861</v>
      </c>
      <c r="E483" s="109">
        <v>3.230941176470588</v>
      </c>
      <c r="F483" s="110"/>
    </row>
    <row r="484" spans="2:6">
      <c r="B484" s="106">
        <v>44872</v>
      </c>
      <c r="C484" s="109">
        <v>0.9144444444444445</v>
      </c>
      <c r="D484" s="109">
        <v>0.93499999999999994</v>
      </c>
      <c r="E484" s="109">
        <v>3.2028888888888885</v>
      </c>
      <c r="F484" s="110"/>
    </row>
    <row r="485" spans="2:6">
      <c r="B485" s="106">
        <v>44873</v>
      </c>
      <c r="C485" s="109">
        <v>0.91499999999999992</v>
      </c>
      <c r="D485" s="109">
        <v>0.9344444444444443</v>
      </c>
      <c r="E485" s="109">
        <v>3.282888888888889</v>
      </c>
      <c r="F485" s="110"/>
    </row>
    <row r="486" spans="2:6">
      <c r="B486" s="106">
        <v>44874</v>
      </c>
      <c r="C486" s="109">
        <v>0.91499999999999992</v>
      </c>
      <c r="D486" s="109">
        <v>0.93333333333333313</v>
      </c>
      <c r="E486" s="109">
        <v>3.2457222222222226</v>
      </c>
      <c r="F486" s="110"/>
    </row>
    <row r="487" spans="2:6">
      <c r="B487" s="106">
        <v>44875</v>
      </c>
      <c r="C487" s="109">
        <v>0.9144444444444445</v>
      </c>
      <c r="D487" s="109">
        <v>0.93222222222222206</v>
      </c>
      <c r="E487" s="109">
        <v>3.3114444444444446</v>
      </c>
      <c r="F487" s="110"/>
    </row>
    <row r="488" spans="2:6">
      <c r="B488" s="106">
        <v>44876</v>
      </c>
      <c r="C488" s="109">
        <v>0.91555555555555557</v>
      </c>
      <c r="D488" s="109">
        <v>0.92999999999999994</v>
      </c>
      <c r="E488" s="109">
        <v>3.3915555555555557</v>
      </c>
      <c r="F488" s="110"/>
    </row>
    <row r="489" spans="2:6">
      <c r="B489" s="106">
        <v>44879</v>
      </c>
      <c r="C489" s="109">
        <v>0.91555555555555557</v>
      </c>
      <c r="D489" s="109">
        <v>0.9294444444444443</v>
      </c>
      <c r="E489" s="109">
        <v>3.467111111111111</v>
      </c>
      <c r="F489" s="110"/>
    </row>
    <row r="490" spans="2:6">
      <c r="B490" s="106">
        <v>44880</v>
      </c>
      <c r="C490" s="109">
        <v>0.91555555555555557</v>
      </c>
      <c r="D490" s="109">
        <v>0.92666666666666642</v>
      </c>
      <c r="E490" s="109">
        <v>3.5021666666666667</v>
      </c>
      <c r="F490" s="110"/>
    </row>
    <row r="491" spans="2:6">
      <c r="B491" s="106">
        <v>44881</v>
      </c>
      <c r="C491" s="109">
        <v>0.91555555555555579</v>
      </c>
      <c r="D491" s="109">
        <v>0.92555555555555535</v>
      </c>
      <c r="E491" s="109">
        <v>3.5714999999999995</v>
      </c>
      <c r="F491" s="110"/>
    </row>
    <row r="492" spans="2:6">
      <c r="B492" s="106">
        <v>44882</v>
      </c>
      <c r="C492" s="109">
        <v>0.91555555555555557</v>
      </c>
      <c r="D492" s="109">
        <v>0.92555555555555558</v>
      </c>
      <c r="E492" s="109">
        <v>3.5976111111111115</v>
      </c>
      <c r="F492" s="110"/>
    </row>
    <row r="493" spans="2:6">
      <c r="B493" s="106">
        <v>44883</v>
      </c>
      <c r="C493" s="109">
        <v>0.91555555555555557</v>
      </c>
      <c r="D493" s="109">
        <v>0.92555555555555558</v>
      </c>
      <c r="E493" s="109">
        <v>3.6686111111111108</v>
      </c>
      <c r="F493" s="110"/>
    </row>
    <row r="494" spans="2:6">
      <c r="B494" s="106">
        <v>44886</v>
      </c>
      <c r="C494" s="109">
        <v>0.91555555555555557</v>
      </c>
      <c r="D494" s="109">
        <v>0.92555555555555558</v>
      </c>
      <c r="E494" s="109">
        <v>3.741333333333333</v>
      </c>
      <c r="F494" s="110"/>
    </row>
    <row r="495" spans="2:6">
      <c r="B495" s="106">
        <v>44887</v>
      </c>
      <c r="C495" s="109">
        <v>0.91611111111111121</v>
      </c>
      <c r="D495" s="109">
        <v>0.926111111111111</v>
      </c>
      <c r="E495" s="109">
        <v>3.8127222222222219</v>
      </c>
      <c r="F495" s="110"/>
    </row>
    <row r="496" spans="2:6">
      <c r="B496" s="106">
        <v>44888</v>
      </c>
      <c r="C496" s="109">
        <v>0.91611111111111121</v>
      </c>
      <c r="D496" s="109">
        <v>0.92499999999999993</v>
      </c>
      <c r="E496" s="109">
        <v>3.9388333333333327</v>
      </c>
      <c r="F496" s="110"/>
    </row>
    <row r="497" spans="2:6">
      <c r="B497" s="106">
        <v>44889</v>
      </c>
      <c r="C497" s="109">
        <v>0.91722222222222227</v>
      </c>
      <c r="D497" s="109">
        <v>0.92388888888888887</v>
      </c>
      <c r="E497" s="109">
        <v>4.0363888888888884</v>
      </c>
      <c r="F497" s="110"/>
    </row>
    <row r="498" spans="2:6">
      <c r="B498" s="106">
        <v>44890</v>
      </c>
      <c r="C498" s="109">
        <v>0.9177777777777778</v>
      </c>
      <c r="D498" s="109">
        <v>0.9227777777777777</v>
      </c>
      <c r="E498" s="109">
        <v>4.2153333333333327</v>
      </c>
      <c r="F498" s="110"/>
    </row>
    <row r="499" spans="2:6">
      <c r="B499" s="106">
        <v>44893</v>
      </c>
      <c r="C499" s="109">
        <v>0.91789473684210532</v>
      </c>
      <c r="D499" s="109">
        <v>0.92210526315789476</v>
      </c>
      <c r="E499" s="109">
        <v>4.2425263157894735</v>
      </c>
      <c r="F499" s="110"/>
    </row>
    <row r="500" spans="2:6">
      <c r="B500" s="106">
        <v>44894</v>
      </c>
      <c r="C500" s="109">
        <v>0.91800000000000015</v>
      </c>
      <c r="D500" s="109">
        <v>0.92200000000000004</v>
      </c>
      <c r="E500" s="109">
        <v>4.2982999999999993</v>
      </c>
      <c r="F500" s="110"/>
    </row>
    <row r="501" spans="2:6">
      <c r="B501" s="106">
        <v>44895</v>
      </c>
      <c r="C501" s="109">
        <v>0.91750000000000009</v>
      </c>
      <c r="D501" s="109">
        <v>0.92149999999999999</v>
      </c>
      <c r="E501" s="109">
        <v>4.4424000000000001</v>
      </c>
      <c r="F501" s="110"/>
    </row>
    <row r="502" spans="2:6">
      <c r="B502" s="106">
        <v>44896</v>
      </c>
      <c r="C502" s="109">
        <v>0.91700000000000004</v>
      </c>
      <c r="D502" s="109">
        <v>0.92099999999999993</v>
      </c>
      <c r="E502" s="109">
        <v>4.5587499999999999</v>
      </c>
      <c r="F502" s="110"/>
    </row>
    <row r="503" spans="2:6">
      <c r="B503" s="106">
        <v>44897</v>
      </c>
      <c r="C503" s="109">
        <v>0.91700000000000004</v>
      </c>
      <c r="D503" s="109">
        <v>0.91850000000000009</v>
      </c>
      <c r="E503" s="109">
        <v>4.6323500000000006</v>
      </c>
      <c r="F503" s="110"/>
    </row>
    <row r="504" spans="2:6">
      <c r="B504" s="106">
        <v>44900</v>
      </c>
      <c r="C504" s="109">
        <v>0.91700000000000015</v>
      </c>
      <c r="D504" s="109">
        <v>0.91800000000000015</v>
      </c>
      <c r="E504" s="109">
        <v>4.6990500000000006</v>
      </c>
      <c r="F504" s="110"/>
    </row>
    <row r="505" spans="2:6">
      <c r="B505" s="106">
        <v>44901</v>
      </c>
      <c r="C505" s="109">
        <v>0.9175000000000002</v>
      </c>
      <c r="D505" s="109">
        <v>0.91750000000000009</v>
      </c>
      <c r="E505" s="109">
        <v>4.7227000000000006</v>
      </c>
      <c r="F505" s="110"/>
    </row>
    <row r="506" spans="2:6">
      <c r="B506" s="106">
        <v>44902</v>
      </c>
      <c r="C506" s="109">
        <v>0.91850000000000009</v>
      </c>
      <c r="D506" s="109">
        <v>0.91800000000000015</v>
      </c>
      <c r="E506" s="109">
        <v>4.7875000000000005</v>
      </c>
      <c r="F506" s="110"/>
    </row>
    <row r="507" spans="2:6">
      <c r="B507" s="106">
        <v>44903</v>
      </c>
      <c r="C507" s="109">
        <v>0.91894736842105262</v>
      </c>
      <c r="D507" s="109">
        <v>0.91789473684210532</v>
      </c>
      <c r="E507" s="109">
        <v>4.8064210526315794</v>
      </c>
      <c r="F507" s="110"/>
    </row>
    <row r="508" spans="2:6">
      <c r="B508" s="106">
        <v>44904</v>
      </c>
      <c r="C508" s="109">
        <v>0.91894736842105262</v>
      </c>
      <c r="D508" s="109">
        <v>0.91684210526315779</v>
      </c>
      <c r="E508" s="109">
        <v>4.7442631578947383</v>
      </c>
      <c r="F508" s="110"/>
    </row>
    <row r="509" spans="2:6">
      <c r="B509" s="106">
        <v>44907</v>
      </c>
      <c r="C509" s="109">
        <v>0.92</v>
      </c>
      <c r="D509" s="109">
        <v>0.91684210526315801</v>
      </c>
      <c r="E509" s="109">
        <v>4.6981052631578955</v>
      </c>
      <c r="F509" s="110"/>
    </row>
    <row r="510" spans="2:6">
      <c r="B510" s="106">
        <v>44908</v>
      </c>
      <c r="C510" s="109">
        <v>0.92105263157894735</v>
      </c>
      <c r="D510" s="109">
        <v>0.91947368421052622</v>
      </c>
      <c r="E510" s="109">
        <v>4.6474210526315787</v>
      </c>
      <c r="F510" s="110"/>
    </row>
    <row r="511" spans="2:6">
      <c r="B511" s="106">
        <v>44909</v>
      </c>
      <c r="C511" s="109">
        <v>0.92157894736842116</v>
      </c>
      <c r="D511" s="109">
        <v>0.92105263157894735</v>
      </c>
      <c r="E511" s="109">
        <v>4.59021052631579</v>
      </c>
      <c r="F511" s="110"/>
    </row>
    <row r="512" spans="2:6">
      <c r="B512" s="106">
        <v>44910</v>
      </c>
      <c r="C512" s="109">
        <v>0.92210526315789476</v>
      </c>
      <c r="D512" s="109">
        <v>0.92105263157894735</v>
      </c>
      <c r="E512" s="109">
        <v>4.5456315789473685</v>
      </c>
      <c r="F512" s="110"/>
    </row>
    <row r="513" spans="2:6">
      <c r="B513" s="106">
        <v>44911</v>
      </c>
      <c r="C513" s="109">
        <v>0.92263157894736825</v>
      </c>
      <c r="D513" s="109">
        <v>0.92157894736842116</v>
      </c>
      <c r="E513" s="109">
        <v>4.5066315789473688</v>
      </c>
      <c r="F513" s="110"/>
    </row>
    <row r="514" spans="2:6">
      <c r="B514" s="106">
        <v>44914</v>
      </c>
      <c r="C514" s="109">
        <v>0.92263157894736847</v>
      </c>
      <c r="D514" s="109">
        <v>0.92157894736842116</v>
      </c>
      <c r="E514" s="109">
        <v>4.481684210526315</v>
      </c>
      <c r="F514" s="110"/>
    </row>
    <row r="515" spans="2:6">
      <c r="B515" s="106">
        <v>44915</v>
      </c>
      <c r="C515" s="109">
        <v>0.92263157894736847</v>
      </c>
      <c r="D515" s="109">
        <v>0.92210526315789476</v>
      </c>
      <c r="E515" s="109">
        <v>4.4468947368421041</v>
      </c>
      <c r="F515" s="110"/>
    </row>
    <row r="516" spans="2:6">
      <c r="B516" s="106">
        <v>44916</v>
      </c>
      <c r="C516" s="109">
        <v>0.92263157894736847</v>
      </c>
      <c r="D516" s="109">
        <v>0.92157894736842094</v>
      </c>
      <c r="E516" s="109">
        <v>4.393210526315789</v>
      </c>
      <c r="F516" s="110"/>
    </row>
    <row r="517" spans="2:6">
      <c r="B517" s="106">
        <v>44917</v>
      </c>
      <c r="C517" s="109">
        <v>0.92263157894736825</v>
      </c>
      <c r="D517" s="109">
        <v>0.92105263157894723</v>
      </c>
      <c r="E517" s="109">
        <v>4.3416842105263154</v>
      </c>
      <c r="F517" s="110"/>
    </row>
    <row r="518" spans="2:6">
      <c r="B518" s="106">
        <v>44918</v>
      </c>
      <c r="C518" s="109">
        <v>0.92315789473684207</v>
      </c>
      <c r="D518" s="109">
        <v>0.92052631578947364</v>
      </c>
      <c r="E518" s="109">
        <v>4.3029473684210524</v>
      </c>
      <c r="F518" s="110"/>
    </row>
    <row r="519" spans="2:6">
      <c r="B519" s="106">
        <v>44921</v>
      </c>
      <c r="C519" s="109">
        <v>0.92368421052631566</v>
      </c>
      <c r="D519" s="109">
        <v>0.92210526315789476</v>
      </c>
      <c r="E519" s="109">
        <v>4.3087368421052634</v>
      </c>
      <c r="F519" s="110"/>
    </row>
    <row r="520" spans="2:6">
      <c r="B520" s="106">
        <v>44922</v>
      </c>
      <c r="C520" s="109">
        <v>0.92368421052631577</v>
      </c>
      <c r="D520" s="109">
        <v>0.92315789473684207</v>
      </c>
      <c r="E520" s="109">
        <v>4.2705263157894739</v>
      </c>
      <c r="F520" s="110"/>
    </row>
    <row r="521" spans="2:6">
      <c r="B521" s="106">
        <v>44923</v>
      </c>
      <c r="C521" s="109">
        <v>0.92473684210526297</v>
      </c>
      <c r="D521" s="109">
        <v>0.92315789473684207</v>
      </c>
      <c r="E521" s="109">
        <v>4.2155263157894733</v>
      </c>
      <c r="F521" s="110"/>
    </row>
    <row r="522" spans="2:6">
      <c r="B522" s="106">
        <v>44924</v>
      </c>
      <c r="C522" s="109">
        <v>0.9257894736842105</v>
      </c>
      <c r="D522" s="109">
        <v>0.92315789473684207</v>
      </c>
      <c r="E522" s="109">
        <v>4.1786315789473685</v>
      </c>
      <c r="F522" s="110"/>
    </row>
    <row r="523" spans="2:6">
      <c r="B523" s="106">
        <v>44925</v>
      </c>
      <c r="C523" s="109">
        <v>0.9257894736842105</v>
      </c>
      <c r="D523" s="109">
        <v>0.92473684210526319</v>
      </c>
      <c r="E523" s="109">
        <v>4.1165789473684216</v>
      </c>
      <c r="F523" s="110"/>
    </row>
    <row r="524" spans="2:6">
      <c r="B524" s="106">
        <v>44928</v>
      </c>
      <c r="C524" s="109">
        <v>0.926111111111111</v>
      </c>
      <c r="D524" s="109">
        <v>0.92499999999999993</v>
      </c>
      <c r="E524" s="109">
        <v>4.1197222222222223</v>
      </c>
      <c r="F524" s="110"/>
    </row>
    <row r="525" spans="2:6">
      <c r="B525" s="106">
        <v>44929</v>
      </c>
      <c r="C525" s="109">
        <v>0.926111111111111</v>
      </c>
      <c r="D525" s="109">
        <v>0.9277777777777777</v>
      </c>
      <c r="E525" s="109">
        <v>4.0883888888888889</v>
      </c>
      <c r="F525" s="110"/>
    </row>
    <row r="526" spans="2:6">
      <c r="B526" s="106">
        <v>44930</v>
      </c>
      <c r="C526" s="109">
        <v>0.926111111111111</v>
      </c>
      <c r="D526" s="109">
        <v>0.92666666666666664</v>
      </c>
      <c r="E526" s="109">
        <v>4.137833333333333</v>
      </c>
      <c r="F526" s="110"/>
    </row>
    <row r="527" spans="2:6">
      <c r="B527" s="106">
        <v>44931</v>
      </c>
      <c r="C527" s="109">
        <v>0.92631578947368409</v>
      </c>
      <c r="D527" s="109">
        <v>0.92684210526315791</v>
      </c>
      <c r="E527" s="109">
        <v>4.1386842105263151</v>
      </c>
      <c r="F527" s="110"/>
    </row>
    <row r="528" spans="2:6">
      <c r="B528" s="106">
        <v>44932</v>
      </c>
      <c r="C528" s="109">
        <v>0.92631578947368431</v>
      </c>
      <c r="D528" s="109">
        <v>0.92736842105263162</v>
      </c>
      <c r="E528" s="109">
        <v>4.1878421052631571</v>
      </c>
      <c r="F528" s="110"/>
    </row>
    <row r="529" spans="2:6">
      <c r="B529" s="106">
        <v>44935</v>
      </c>
      <c r="C529" s="109">
        <v>0.9257894736842105</v>
      </c>
      <c r="D529" s="109">
        <v>0.92526315789473679</v>
      </c>
      <c r="E529" s="109">
        <v>4.2457894736842094</v>
      </c>
      <c r="F529" s="110"/>
    </row>
    <row r="530" spans="2:6">
      <c r="B530" s="106">
        <v>44936</v>
      </c>
      <c r="C530" s="109">
        <v>0.9252631578947369</v>
      </c>
      <c r="D530" s="109">
        <v>0.92210526315789476</v>
      </c>
      <c r="E530" s="109">
        <v>4.2732631578947364</v>
      </c>
      <c r="F530" s="110"/>
    </row>
    <row r="531" spans="2:6">
      <c r="B531" s="106">
        <v>44937</v>
      </c>
      <c r="C531" s="109">
        <v>0.92526315789473679</v>
      </c>
      <c r="D531" s="109">
        <v>0.92105263157894735</v>
      </c>
      <c r="E531" s="109">
        <v>4.3063684210526318</v>
      </c>
      <c r="F531" s="110"/>
    </row>
    <row r="532" spans="2:6">
      <c r="B532" s="106">
        <v>44938</v>
      </c>
      <c r="C532" s="109">
        <v>0.92473684210526319</v>
      </c>
      <c r="D532" s="109">
        <v>0.92</v>
      </c>
      <c r="E532" s="109">
        <v>4.405842105263158</v>
      </c>
      <c r="F532" s="110"/>
    </row>
    <row r="533" spans="2:6">
      <c r="B533" s="106">
        <v>44939</v>
      </c>
      <c r="C533" s="109">
        <v>0.92421052631578959</v>
      </c>
      <c r="D533" s="109">
        <v>0.9178947368421051</v>
      </c>
      <c r="E533" s="109">
        <v>4.451894736842104</v>
      </c>
      <c r="F533" s="110"/>
    </row>
    <row r="534" spans="2:6">
      <c r="B534" s="106">
        <v>44942</v>
      </c>
      <c r="C534" s="109">
        <v>0.92421052631578959</v>
      </c>
      <c r="D534" s="109">
        <v>0.91684210526315779</v>
      </c>
      <c r="E534" s="109">
        <v>4.4648421052631573</v>
      </c>
      <c r="F534" s="110"/>
    </row>
    <row r="535" spans="2:6">
      <c r="B535" s="106">
        <v>44943</v>
      </c>
      <c r="C535" s="109">
        <v>0.92421052631578959</v>
      </c>
      <c r="D535" s="109">
        <v>0.9157894736842106</v>
      </c>
      <c r="E535" s="109">
        <v>4.4785789473684208</v>
      </c>
      <c r="F535" s="110"/>
    </row>
    <row r="536" spans="2:6">
      <c r="B536" s="106">
        <v>44944</v>
      </c>
      <c r="C536" s="109">
        <v>0.92421052631578959</v>
      </c>
      <c r="D536" s="109">
        <v>0.9157894736842106</v>
      </c>
      <c r="E536" s="109">
        <v>4.5021578947368424</v>
      </c>
      <c r="F536" s="110"/>
    </row>
    <row r="537" spans="2:6">
      <c r="B537" s="106">
        <v>44945</v>
      </c>
      <c r="C537" s="109">
        <v>0.92368421052631577</v>
      </c>
      <c r="D537" s="109">
        <v>0.91526315789473689</v>
      </c>
      <c r="E537" s="109">
        <v>4.5272631578947378</v>
      </c>
      <c r="F537" s="110"/>
    </row>
    <row r="538" spans="2:6">
      <c r="B538" s="106">
        <v>44946</v>
      </c>
      <c r="C538" s="109">
        <v>0.92368421052631577</v>
      </c>
      <c r="D538" s="109">
        <v>0.91631578947368419</v>
      </c>
      <c r="E538" s="109">
        <v>4.5251578947368429</v>
      </c>
      <c r="F538" s="110"/>
    </row>
    <row r="539" spans="2:6">
      <c r="B539" s="106">
        <v>44949</v>
      </c>
      <c r="C539" s="109">
        <v>0.92315789473684229</v>
      </c>
      <c r="D539" s="109">
        <v>0.91473684210526329</v>
      </c>
      <c r="E539" s="109">
        <v>4.4837894736842099</v>
      </c>
      <c r="F539" s="110"/>
    </row>
    <row r="540" spans="2:6">
      <c r="B540" s="106">
        <v>44950</v>
      </c>
      <c r="C540" s="109">
        <v>0.92315789473684229</v>
      </c>
      <c r="D540" s="109">
        <v>0.91263157894736846</v>
      </c>
      <c r="E540" s="109">
        <v>4.4671578947368422</v>
      </c>
      <c r="F540" s="110"/>
    </row>
    <row r="541" spans="2:6">
      <c r="B541" s="106">
        <v>44951</v>
      </c>
      <c r="C541" s="109">
        <v>0.92263157894736847</v>
      </c>
      <c r="D541" s="109">
        <v>0.91210526315789486</v>
      </c>
      <c r="E541" s="109">
        <v>4.4412631578947357</v>
      </c>
      <c r="F541" s="110"/>
    </row>
    <row r="542" spans="2:6">
      <c r="B542" s="106">
        <v>44952</v>
      </c>
      <c r="C542" s="109">
        <v>0.92210526315789487</v>
      </c>
      <c r="D542" s="109">
        <v>0.91263157894736857</v>
      </c>
      <c r="E542" s="109">
        <v>4.4194210526315789</v>
      </c>
      <c r="F542" s="110"/>
    </row>
    <row r="543" spans="2:6">
      <c r="B543" s="106">
        <v>44953</v>
      </c>
      <c r="C543" s="109">
        <v>0.92210526315789487</v>
      </c>
      <c r="D543" s="109">
        <v>0.91263157894736857</v>
      </c>
      <c r="E543" s="109">
        <v>4.4474210526315785</v>
      </c>
      <c r="F543" s="110"/>
    </row>
    <row r="544" spans="2:6">
      <c r="B544" s="106">
        <v>44956</v>
      </c>
      <c r="C544" s="109">
        <v>0.9225000000000001</v>
      </c>
      <c r="D544" s="109">
        <v>0.9115000000000002</v>
      </c>
      <c r="E544" s="109">
        <v>4.4217499999999994</v>
      </c>
      <c r="F544" s="110"/>
    </row>
    <row r="545" spans="2:6">
      <c r="B545" s="106">
        <v>44957</v>
      </c>
      <c r="C545" s="109">
        <v>0.92300000000000004</v>
      </c>
      <c r="D545" s="109">
        <v>0.90650000000000008</v>
      </c>
      <c r="E545" s="109">
        <v>4.3959499999999991</v>
      </c>
      <c r="F545" s="110"/>
    </row>
    <row r="546" spans="2:6">
      <c r="B546" s="106">
        <v>44958</v>
      </c>
      <c r="C546" s="109">
        <v>0.9225000000000001</v>
      </c>
      <c r="D546" s="109">
        <v>0.90700000000000025</v>
      </c>
      <c r="E546" s="109">
        <v>4.3408499999999988</v>
      </c>
      <c r="F546" s="110"/>
    </row>
    <row r="547" spans="2:6">
      <c r="B547" s="106">
        <v>44959</v>
      </c>
      <c r="C547" s="109">
        <v>0.9225000000000001</v>
      </c>
      <c r="D547" s="109">
        <v>0.90650000000000031</v>
      </c>
      <c r="E547" s="109">
        <v>4.3184999999999993</v>
      </c>
      <c r="F547" s="110"/>
    </row>
    <row r="548" spans="2:6">
      <c r="B548" s="106">
        <v>44960</v>
      </c>
      <c r="C548" s="109">
        <v>0.92300000000000004</v>
      </c>
      <c r="D548" s="109">
        <v>0.90700000000000025</v>
      </c>
      <c r="E548" s="109">
        <v>4.2611999999999988</v>
      </c>
      <c r="F548" s="110"/>
    </row>
    <row r="549" spans="2:6">
      <c r="B549" s="106">
        <v>44963</v>
      </c>
      <c r="C549" s="109">
        <v>0.92349999999999999</v>
      </c>
      <c r="D549" s="109">
        <v>0.90850000000000009</v>
      </c>
      <c r="E549" s="109">
        <v>4.2006999999999994</v>
      </c>
      <c r="F549" s="110"/>
    </row>
    <row r="550" spans="2:6">
      <c r="B550" s="106">
        <v>44964</v>
      </c>
      <c r="C550" s="109">
        <v>0.9235000000000001</v>
      </c>
      <c r="D550" s="109">
        <v>0.91100000000000014</v>
      </c>
      <c r="E550" s="109">
        <v>4.1794999999999991</v>
      </c>
      <c r="F550" s="110"/>
    </row>
    <row r="551" spans="2:6">
      <c r="B551" s="106">
        <v>44965</v>
      </c>
      <c r="C551" s="109">
        <v>0.9235000000000001</v>
      </c>
      <c r="D551" s="109">
        <v>0.91099999999999992</v>
      </c>
      <c r="E551" s="109">
        <v>4.1328999999999994</v>
      </c>
      <c r="F551" s="110"/>
    </row>
    <row r="552" spans="2:6">
      <c r="B552" s="106">
        <v>44966</v>
      </c>
      <c r="C552" s="109">
        <v>0.9235000000000001</v>
      </c>
      <c r="D552" s="109">
        <v>0.9125000000000002</v>
      </c>
      <c r="E552" s="109">
        <v>4.0079500000000001</v>
      </c>
      <c r="F552" s="110"/>
    </row>
    <row r="553" spans="2:6">
      <c r="B553" s="106">
        <v>44967</v>
      </c>
      <c r="C553" s="109">
        <v>0.92400000000000004</v>
      </c>
      <c r="D553" s="109">
        <v>0.9135000000000002</v>
      </c>
      <c r="E553" s="109">
        <v>3.8587000000000002</v>
      </c>
      <c r="F553" s="110"/>
    </row>
    <row r="554" spans="2:6">
      <c r="B554" s="106">
        <v>44970</v>
      </c>
      <c r="C554" s="109">
        <v>0.92400000000000004</v>
      </c>
      <c r="D554" s="109">
        <v>0.91349999999999998</v>
      </c>
      <c r="E554" s="109">
        <v>3.8297499999999998</v>
      </c>
      <c r="F554" s="110"/>
    </row>
    <row r="555" spans="2:6">
      <c r="B555" s="106">
        <v>44971</v>
      </c>
      <c r="C555" s="109">
        <v>0.9235000000000001</v>
      </c>
      <c r="D555" s="109">
        <v>0.91299999999999992</v>
      </c>
      <c r="E555" s="109">
        <v>3.7841499999999995</v>
      </c>
      <c r="F555" s="110"/>
    </row>
    <row r="556" spans="2:6">
      <c r="B556" s="106">
        <v>44972</v>
      </c>
      <c r="C556" s="109">
        <v>0.9235000000000001</v>
      </c>
      <c r="D556" s="109">
        <v>0.91349999999999998</v>
      </c>
      <c r="E556" s="109">
        <v>3.7213499999999997</v>
      </c>
      <c r="F556" s="110"/>
    </row>
    <row r="557" spans="2:6">
      <c r="B557" s="106">
        <v>44973</v>
      </c>
      <c r="C557" s="109">
        <v>0.9235000000000001</v>
      </c>
      <c r="D557" s="109">
        <v>0.91349999999999998</v>
      </c>
      <c r="E557" s="109">
        <v>3.7038000000000002</v>
      </c>
      <c r="F557" s="110"/>
    </row>
    <row r="558" spans="2:6">
      <c r="B558" s="106">
        <v>44974</v>
      </c>
      <c r="C558" s="109">
        <v>0.92300000000000026</v>
      </c>
      <c r="D558" s="109">
        <v>0.91249999999999998</v>
      </c>
      <c r="E558" s="109">
        <v>3.6527000000000007</v>
      </c>
      <c r="F558" s="110"/>
    </row>
    <row r="559" spans="2:6">
      <c r="B559" s="106">
        <v>44977</v>
      </c>
      <c r="C559" s="109">
        <v>0.92300000000000026</v>
      </c>
      <c r="D559" s="109">
        <v>0.91249999999999998</v>
      </c>
      <c r="E559" s="109">
        <v>3.6170500000000012</v>
      </c>
      <c r="F559" s="110"/>
    </row>
    <row r="560" spans="2:6">
      <c r="B560" s="106">
        <v>44978</v>
      </c>
      <c r="C560" s="109">
        <v>0.9225000000000001</v>
      </c>
      <c r="D560" s="109">
        <v>0.91299999999999992</v>
      </c>
      <c r="E560" s="109">
        <v>3.5953000000000008</v>
      </c>
      <c r="F560" s="110"/>
    </row>
    <row r="561" spans="2:6">
      <c r="B561" s="106">
        <v>44979</v>
      </c>
      <c r="C561" s="109">
        <v>0.9225000000000001</v>
      </c>
      <c r="D561" s="109">
        <v>0.91249999999999998</v>
      </c>
      <c r="E561" s="109">
        <v>3.5900500000000006</v>
      </c>
      <c r="F561" s="110"/>
    </row>
    <row r="562" spans="2:6">
      <c r="B562" s="106">
        <v>44980</v>
      </c>
      <c r="C562" s="109">
        <v>0.9225000000000001</v>
      </c>
      <c r="D562" s="109">
        <v>0.91149999999999998</v>
      </c>
      <c r="E562" s="109">
        <v>3.559600000000001</v>
      </c>
      <c r="F562" s="110"/>
    </row>
    <row r="563" spans="2:6">
      <c r="B563" s="106">
        <v>44981</v>
      </c>
      <c r="C563" s="109">
        <v>0.9225000000000001</v>
      </c>
      <c r="D563" s="109">
        <v>0.9115000000000002</v>
      </c>
      <c r="E563" s="109">
        <v>3.5567499999999996</v>
      </c>
      <c r="F563" s="110"/>
    </row>
    <row r="564" spans="2:6">
      <c r="B564" s="106">
        <v>44984</v>
      </c>
      <c r="C564" s="109">
        <v>0.92200000000000026</v>
      </c>
      <c r="D564" s="109">
        <v>0.9125000000000002</v>
      </c>
      <c r="E564" s="109">
        <v>3.5388999999999995</v>
      </c>
      <c r="F564" s="110"/>
    </row>
    <row r="565" spans="2:6">
      <c r="B565" s="106">
        <v>44985</v>
      </c>
      <c r="C565" s="109">
        <v>0.92200000000000004</v>
      </c>
      <c r="D565" s="109">
        <v>0.91450000000000009</v>
      </c>
      <c r="E565" s="109">
        <v>3.5384499999999997</v>
      </c>
      <c r="F565" s="110"/>
    </row>
    <row r="566" spans="2:6">
      <c r="B566" s="106">
        <v>44986</v>
      </c>
      <c r="C566" s="109">
        <v>0.92200000000000004</v>
      </c>
      <c r="D566" s="109">
        <v>0.91450000000000009</v>
      </c>
      <c r="E566" s="109">
        <v>3.5449999999999995</v>
      </c>
      <c r="F566" s="110"/>
    </row>
    <row r="567" spans="2:6">
      <c r="B567" s="106">
        <v>44987</v>
      </c>
      <c r="C567" s="109">
        <v>0.92150000000000021</v>
      </c>
      <c r="D567" s="109">
        <v>0.91349999999999998</v>
      </c>
      <c r="E567" s="109">
        <v>3.5448499999999994</v>
      </c>
      <c r="F567" s="110"/>
    </row>
    <row r="568" spans="2:6">
      <c r="B568" s="106">
        <v>44988</v>
      </c>
      <c r="C568" s="109">
        <v>0.92150000000000021</v>
      </c>
      <c r="D568" s="109">
        <v>0.9135000000000002</v>
      </c>
      <c r="E568" s="109">
        <v>3.5763999999999996</v>
      </c>
      <c r="F568" s="110"/>
    </row>
    <row r="569" spans="2:6">
      <c r="B569" s="106">
        <v>44991</v>
      </c>
      <c r="C569" s="109">
        <v>0.92149999999999999</v>
      </c>
      <c r="D569" s="109">
        <v>0.91300000000000003</v>
      </c>
      <c r="E569" s="109">
        <v>3.5949999999999989</v>
      </c>
      <c r="F569" s="110"/>
    </row>
    <row r="570" spans="2:6">
      <c r="B570" s="106">
        <v>44992</v>
      </c>
      <c r="C570" s="109">
        <v>0.92150000000000021</v>
      </c>
      <c r="D570" s="109">
        <v>0.91300000000000003</v>
      </c>
      <c r="E570" s="109">
        <v>3.6006999999999998</v>
      </c>
      <c r="F570" s="110"/>
    </row>
    <row r="571" spans="2:6">
      <c r="B571" s="106">
        <v>44993</v>
      </c>
      <c r="C571" s="109">
        <v>0.92149999999999999</v>
      </c>
      <c r="D571" s="109">
        <v>0.9135000000000002</v>
      </c>
      <c r="E571" s="109">
        <v>3.6471999999999993</v>
      </c>
      <c r="F571" s="110"/>
    </row>
    <row r="572" spans="2:6">
      <c r="B572" s="106">
        <v>44994</v>
      </c>
      <c r="C572" s="109">
        <v>0.92100000000000004</v>
      </c>
      <c r="D572" s="109">
        <v>0.9125000000000002</v>
      </c>
      <c r="E572" s="109">
        <v>3.6982500000000003</v>
      </c>
      <c r="F572" s="110"/>
    </row>
    <row r="573" spans="2:6">
      <c r="B573" s="106">
        <v>44995</v>
      </c>
      <c r="C573" s="109">
        <v>0.92049999999999998</v>
      </c>
      <c r="D573" s="109">
        <v>0.91200000000000025</v>
      </c>
      <c r="E573" s="109">
        <v>3.8165499999999994</v>
      </c>
      <c r="F573" s="110"/>
    </row>
    <row r="574" spans="2:6">
      <c r="B574" s="106">
        <v>44998</v>
      </c>
      <c r="C574" s="109">
        <v>0.92049999999999998</v>
      </c>
      <c r="D574" s="109">
        <v>0.9125000000000002</v>
      </c>
      <c r="E574" s="109">
        <v>3.8745999999999996</v>
      </c>
      <c r="F574" s="110"/>
    </row>
    <row r="575" spans="2:6">
      <c r="B575" s="106">
        <v>44999</v>
      </c>
      <c r="C575" s="109">
        <v>0.92100000000000004</v>
      </c>
      <c r="D575" s="109">
        <v>0.91300000000000003</v>
      </c>
      <c r="E575" s="109">
        <v>3.9265499999999998</v>
      </c>
      <c r="F575" s="110"/>
    </row>
    <row r="576" spans="2:6">
      <c r="B576" s="106">
        <v>45000</v>
      </c>
      <c r="C576" s="109">
        <v>0.92050000000000021</v>
      </c>
      <c r="D576" s="109">
        <v>0.91349999999999998</v>
      </c>
      <c r="E576" s="109">
        <v>3.9783499999999989</v>
      </c>
      <c r="F576" s="110"/>
    </row>
    <row r="577" spans="2:6">
      <c r="B577" s="106">
        <v>45001</v>
      </c>
      <c r="C577" s="109">
        <v>0.92049999999999998</v>
      </c>
      <c r="D577" s="109">
        <v>0.91500000000000004</v>
      </c>
      <c r="E577" s="109">
        <v>3.9374499999999997</v>
      </c>
      <c r="F577" s="110"/>
    </row>
    <row r="578" spans="2:6">
      <c r="B578" s="106">
        <v>45002</v>
      </c>
      <c r="C578" s="109">
        <v>0.92049999999999998</v>
      </c>
      <c r="D578" s="109">
        <v>0.91550000000000009</v>
      </c>
      <c r="E578" s="109">
        <v>4.0012999999999996</v>
      </c>
      <c r="F578" s="110"/>
    </row>
    <row r="579" spans="2:6">
      <c r="B579" s="106">
        <v>45005</v>
      </c>
      <c r="C579" s="109">
        <v>0.92050000000000021</v>
      </c>
      <c r="D579" s="109">
        <v>0.91550000000000009</v>
      </c>
      <c r="E579" s="109">
        <v>4.0336000000000007</v>
      </c>
      <c r="F579" s="110"/>
    </row>
    <row r="580" spans="2:6">
      <c r="B580" s="106">
        <v>45006</v>
      </c>
      <c r="C580" s="109">
        <v>0.92050000000000021</v>
      </c>
      <c r="D580" s="109">
        <v>0.91500000000000004</v>
      </c>
      <c r="E580" s="109">
        <v>4.0534500000000007</v>
      </c>
      <c r="F580" s="110"/>
    </row>
    <row r="581" spans="2:6">
      <c r="B581" s="106">
        <v>45007</v>
      </c>
      <c r="C581" s="109">
        <v>0.92050000000000021</v>
      </c>
      <c r="D581" s="109">
        <v>0.91449999999999976</v>
      </c>
      <c r="E581" s="109">
        <v>4.0807500000000001</v>
      </c>
      <c r="F581" s="110"/>
    </row>
    <row r="582" spans="2:6">
      <c r="B582" s="106">
        <v>45008</v>
      </c>
      <c r="C582" s="109">
        <v>0.91949999999999998</v>
      </c>
      <c r="D582" s="109">
        <v>0.91399999999999992</v>
      </c>
      <c r="E582" s="109">
        <v>4.1220999999999997</v>
      </c>
      <c r="F582" s="110"/>
    </row>
    <row r="583" spans="2:6">
      <c r="B583" s="106">
        <v>45009</v>
      </c>
      <c r="C583" s="109">
        <v>0.91899999999999993</v>
      </c>
      <c r="D583" s="109">
        <v>0.91299999999999992</v>
      </c>
      <c r="E583" s="109">
        <v>4.0881500000000006</v>
      </c>
      <c r="F583" s="110"/>
    </row>
    <row r="584" spans="2:6">
      <c r="B584" s="106">
        <v>45012</v>
      </c>
      <c r="C584" s="109">
        <v>0.91850000000000009</v>
      </c>
      <c r="D584" s="109">
        <v>0.91249999999999987</v>
      </c>
      <c r="E584" s="109">
        <v>4.0973999999999995</v>
      </c>
      <c r="F584" s="110"/>
    </row>
    <row r="585" spans="2:6">
      <c r="B585" s="106">
        <v>45013</v>
      </c>
      <c r="C585" s="109">
        <v>0.91750000000000009</v>
      </c>
      <c r="D585" s="109">
        <v>0.91300000000000003</v>
      </c>
      <c r="E585" s="109">
        <v>4.1042000000000005</v>
      </c>
      <c r="F585" s="110"/>
    </row>
    <row r="586" spans="2:6">
      <c r="B586" s="106">
        <v>45014</v>
      </c>
      <c r="C586" s="109">
        <v>0.91700000000000004</v>
      </c>
      <c r="D586" s="109">
        <v>0.9125000000000002</v>
      </c>
      <c r="E586" s="109">
        <v>4.1067499999999999</v>
      </c>
      <c r="F586" s="110"/>
    </row>
    <row r="587" spans="2:6">
      <c r="B587" s="106">
        <v>45015</v>
      </c>
      <c r="C587" s="109">
        <v>0.91649999999999987</v>
      </c>
      <c r="D587" s="109">
        <v>0.91300000000000003</v>
      </c>
      <c r="E587" s="109">
        <v>4.1519500000000011</v>
      </c>
      <c r="F587" s="110"/>
    </row>
    <row r="588" spans="2:6">
      <c r="B588" s="106">
        <v>45016</v>
      </c>
      <c r="C588" s="109">
        <v>0.91600000000000015</v>
      </c>
      <c r="D588" s="109">
        <v>0.91249999999999998</v>
      </c>
      <c r="E588" s="109">
        <v>4.1222499999999993</v>
      </c>
      <c r="F588" s="110"/>
    </row>
    <row r="589" spans="2:6">
      <c r="B589" s="106">
        <v>45019</v>
      </c>
      <c r="C589" s="109">
        <v>0.91500000000000026</v>
      </c>
      <c r="D589" s="109">
        <v>0.91249999999999998</v>
      </c>
      <c r="E589" s="109">
        <v>4.1051000000000002</v>
      </c>
      <c r="F589" s="110"/>
    </row>
    <row r="590" spans="2:6">
      <c r="B590" s="106">
        <v>45020</v>
      </c>
      <c r="C590" s="109">
        <v>0.91450000000000009</v>
      </c>
      <c r="D590" s="109">
        <v>0.91099999999999992</v>
      </c>
      <c r="E590" s="109">
        <v>4.0884999999999998</v>
      </c>
      <c r="F590" s="110"/>
    </row>
    <row r="591" spans="2:6">
      <c r="B591" s="106">
        <v>45021</v>
      </c>
      <c r="C591" s="109">
        <v>0.91349999999999998</v>
      </c>
      <c r="D591" s="109">
        <v>0.91050000000000009</v>
      </c>
      <c r="E591" s="109">
        <v>4.0410500000000003</v>
      </c>
      <c r="F591" s="110"/>
    </row>
    <row r="592" spans="2:6">
      <c r="B592" s="106">
        <v>45022</v>
      </c>
      <c r="C592" s="109">
        <v>0.9135000000000002</v>
      </c>
      <c r="D592" s="109">
        <v>0.90950000000000009</v>
      </c>
      <c r="E592" s="109">
        <v>4.0187999999999997</v>
      </c>
      <c r="F592" s="110"/>
    </row>
    <row r="593" spans="2:6">
      <c r="B593" s="106">
        <v>45023</v>
      </c>
      <c r="C593" s="109">
        <v>0.91315789473684217</v>
      </c>
      <c r="D593" s="109">
        <v>0.90947368421052632</v>
      </c>
      <c r="E593" s="109">
        <v>3.9941578947368419</v>
      </c>
      <c r="F593" s="110"/>
    </row>
    <row r="594" spans="2:6">
      <c r="B594" s="106">
        <v>45026</v>
      </c>
      <c r="C594" s="109">
        <v>0.91263157894736846</v>
      </c>
      <c r="D594" s="109">
        <v>0.90894736842105261</v>
      </c>
      <c r="E594" s="109">
        <v>3.9452631578947366</v>
      </c>
      <c r="F594" s="110"/>
    </row>
    <row r="595" spans="2:6">
      <c r="B595" s="106">
        <v>45027</v>
      </c>
      <c r="C595" s="109">
        <v>0.91210526315789486</v>
      </c>
      <c r="D595" s="109">
        <v>0.90894736842105284</v>
      </c>
      <c r="E595" s="109">
        <v>3.9442105263157892</v>
      </c>
      <c r="F595" s="110"/>
    </row>
    <row r="596" spans="2:6">
      <c r="B596" s="106">
        <v>45028</v>
      </c>
      <c r="C596" s="109">
        <v>0.91263157894736857</v>
      </c>
      <c r="D596" s="109">
        <v>0.90894736842105284</v>
      </c>
      <c r="E596" s="109">
        <v>3.9127894736842102</v>
      </c>
      <c r="F596" s="110"/>
    </row>
    <row r="597" spans="2:6">
      <c r="B597" s="106">
        <v>45029</v>
      </c>
      <c r="C597" s="109">
        <v>0.91210526315789486</v>
      </c>
      <c r="D597" s="109">
        <v>0.90789473684210542</v>
      </c>
      <c r="E597" s="109">
        <v>3.9304210526315781</v>
      </c>
      <c r="F597" s="110"/>
    </row>
    <row r="598" spans="2:6">
      <c r="B598" s="106">
        <v>45030</v>
      </c>
      <c r="C598" s="109">
        <v>0.91105263157894734</v>
      </c>
      <c r="D598" s="109">
        <v>0.90789473684210542</v>
      </c>
      <c r="E598" s="109">
        <v>3.9122105263157891</v>
      </c>
      <c r="F598" s="110"/>
    </row>
    <row r="599" spans="2:6">
      <c r="B599" s="106">
        <v>45033</v>
      </c>
      <c r="C599" s="109">
        <v>0.91052631578947374</v>
      </c>
      <c r="D599" s="109">
        <v>0.90736842105263171</v>
      </c>
      <c r="E599" s="109">
        <v>3.9027368421052633</v>
      </c>
      <c r="F599" s="110"/>
    </row>
    <row r="600" spans="2:6">
      <c r="B600" s="106">
        <v>45034</v>
      </c>
      <c r="C600" s="109">
        <v>0.91052631578947374</v>
      </c>
      <c r="D600" s="109">
        <v>0.90842105263157902</v>
      </c>
      <c r="E600" s="109">
        <v>3.8987894736842104</v>
      </c>
      <c r="F600" s="110"/>
    </row>
    <row r="601" spans="2:6">
      <c r="B601" s="106">
        <v>45035</v>
      </c>
      <c r="C601" s="109">
        <v>0.90999999999999992</v>
      </c>
      <c r="D601" s="109">
        <v>0.90842105263157902</v>
      </c>
      <c r="E601" s="109">
        <v>3.8754736842105264</v>
      </c>
      <c r="F601" s="110"/>
    </row>
    <row r="602" spans="2:6">
      <c r="B602" s="106">
        <v>45036</v>
      </c>
      <c r="C602" s="109">
        <v>0.91052631578947374</v>
      </c>
      <c r="D602" s="109">
        <v>0.90789473684210531</v>
      </c>
      <c r="E602" s="109">
        <v>3.8908421052631579</v>
      </c>
      <c r="F602" s="110"/>
    </row>
    <row r="603" spans="2:6">
      <c r="B603" s="106">
        <v>45037</v>
      </c>
      <c r="C603" s="109">
        <v>0.91052631578947374</v>
      </c>
      <c r="D603" s="109">
        <v>0.90736842105263171</v>
      </c>
      <c r="E603" s="109">
        <v>3.9054210526315791</v>
      </c>
      <c r="F603" s="110"/>
    </row>
    <row r="604" spans="2:6">
      <c r="B604" s="106">
        <v>45040</v>
      </c>
      <c r="C604" s="109">
        <v>0.91052631578947374</v>
      </c>
      <c r="D604" s="109">
        <v>0.90736842105263149</v>
      </c>
      <c r="E604" s="109">
        <v>3.9255263157894742</v>
      </c>
      <c r="F604" s="110"/>
    </row>
    <row r="605" spans="2:6">
      <c r="B605" s="106">
        <v>45041</v>
      </c>
      <c r="C605" s="109">
        <v>0.90999999999999992</v>
      </c>
      <c r="D605" s="109">
        <v>0.90736842105263171</v>
      </c>
      <c r="E605" s="109">
        <v>3.9885263157894735</v>
      </c>
      <c r="F605" s="110"/>
    </row>
    <row r="606" spans="2:6">
      <c r="B606" s="106">
        <v>45042</v>
      </c>
      <c r="C606" s="109">
        <v>0.91000000000000014</v>
      </c>
      <c r="D606" s="109">
        <v>0.90789473684210564</v>
      </c>
      <c r="E606" s="109">
        <v>4.0343684210526307</v>
      </c>
      <c r="F606" s="110"/>
    </row>
    <row r="607" spans="2:6">
      <c r="B607" s="106">
        <v>45043</v>
      </c>
      <c r="C607" s="109">
        <v>0.90947368421052632</v>
      </c>
      <c r="D607" s="109">
        <v>0.90684210526315812</v>
      </c>
      <c r="E607" s="109">
        <v>4.0322631578947359</v>
      </c>
      <c r="F607" s="110"/>
    </row>
    <row r="608" spans="2:6">
      <c r="B608" s="106">
        <v>45044</v>
      </c>
      <c r="C608" s="109">
        <v>0.90947368421052632</v>
      </c>
      <c r="D608" s="109">
        <v>0.90736842105263171</v>
      </c>
      <c r="E608" s="109">
        <v>4.1212105263157888</v>
      </c>
      <c r="F608" s="110"/>
    </row>
    <row r="609" spans="2:6">
      <c r="B609" s="106">
        <v>45047</v>
      </c>
      <c r="C609" s="109">
        <v>0.9094444444444445</v>
      </c>
      <c r="D609" s="109">
        <v>0.90777777777777802</v>
      </c>
      <c r="E609" s="109">
        <v>4.1670555555555548</v>
      </c>
      <c r="F609" s="110"/>
    </row>
    <row r="610" spans="2:6">
      <c r="B610" s="106">
        <v>45048</v>
      </c>
      <c r="C610" s="109">
        <v>0.9094444444444445</v>
      </c>
      <c r="D610" s="109">
        <v>0.90944444444444472</v>
      </c>
      <c r="E610" s="109">
        <v>4.2322222222222221</v>
      </c>
      <c r="F610" s="110"/>
    </row>
    <row r="611" spans="2:6">
      <c r="B611" s="106">
        <v>45049</v>
      </c>
      <c r="C611" s="109">
        <v>0.9094444444444445</v>
      </c>
      <c r="D611" s="109">
        <v>0.9094444444444445</v>
      </c>
      <c r="E611" s="109">
        <v>4.3309999999999995</v>
      </c>
      <c r="F611" s="110"/>
    </row>
    <row r="612" spans="2:6">
      <c r="B612" s="106">
        <v>45050</v>
      </c>
      <c r="C612" s="109">
        <v>0.90888888888888908</v>
      </c>
      <c r="D612" s="109">
        <v>0.9094444444444445</v>
      </c>
      <c r="E612" s="109">
        <v>4.4575555555555555</v>
      </c>
      <c r="F612" s="110"/>
    </row>
    <row r="613" spans="2:6">
      <c r="B613" s="106">
        <v>45051</v>
      </c>
      <c r="C613" s="109">
        <v>0.90842105263157902</v>
      </c>
      <c r="D613" s="109">
        <v>0.90947368421052632</v>
      </c>
      <c r="E613" s="109">
        <v>4.5155789473684216</v>
      </c>
      <c r="F613" s="110"/>
    </row>
    <row r="614" spans="2:6">
      <c r="B614" s="106">
        <v>45054</v>
      </c>
      <c r="C614" s="109">
        <v>0.90789473684210531</v>
      </c>
      <c r="D614" s="109">
        <v>0.91000000000000014</v>
      </c>
      <c r="E614" s="109">
        <v>4.6124210526315785</v>
      </c>
      <c r="F614" s="110"/>
    </row>
    <row r="615" spans="2:6">
      <c r="B615" s="106">
        <v>45055</v>
      </c>
      <c r="C615" s="109">
        <v>0.90736842105263149</v>
      </c>
      <c r="D615" s="109">
        <v>0.90947368421052632</v>
      </c>
      <c r="E615" s="109">
        <v>4.6852631578947372</v>
      </c>
      <c r="F615" s="110"/>
    </row>
    <row r="616" spans="2:6">
      <c r="B616" s="106">
        <v>45056</v>
      </c>
      <c r="C616" s="109">
        <v>0.90684210526315789</v>
      </c>
      <c r="D616" s="109">
        <v>0.90894736842105284</v>
      </c>
      <c r="E616" s="109">
        <v>4.7753157894736837</v>
      </c>
      <c r="F616" s="110"/>
    </row>
    <row r="617" spans="2:6">
      <c r="B617" s="106">
        <v>45057</v>
      </c>
      <c r="C617" s="109">
        <v>0.90631578947368419</v>
      </c>
      <c r="D617" s="109">
        <v>0.90947368421052655</v>
      </c>
      <c r="E617" s="109">
        <v>4.9006842105263155</v>
      </c>
      <c r="F617" s="110"/>
    </row>
    <row r="618" spans="2:6">
      <c r="B618" s="106">
        <v>45058</v>
      </c>
      <c r="C618" s="109">
        <v>0.90631578947368419</v>
      </c>
      <c r="D618" s="109">
        <v>0.90842105263157902</v>
      </c>
      <c r="E618" s="109">
        <v>5.0154210526315781</v>
      </c>
      <c r="F618" s="110"/>
    </row>
    <row r="619" spans="2:6">
      <c r="B619" s="106">
        <v>45061</v>
      </c>
      <c r="C619" s="109">
        <v>0.90578947368421059</v>
      </c>
      <c r="D619" s="109">
        <v>0.9084210526315788</v>
      </c>
      <c r="E619" s="109">
        <v>5.1385263157894743</v>
      </c>
      <c r="F619" s="110"/>
    </row>
    <row r="620" spans="2:6">
      <c r="B620" s="106">
        <v>45062</v>
      </c>
      <c r="C620" s="109">
        <v>0.90526315789473677</v>
      </c>
      <c r="D620" s="109">
        <v>0.90684210526315789</v>
      </c>
      <c r="E620" s="109">
        <v>5.2672105263157887</v>
      </c>
      <c r="F620" s="110"/>
    </row>
    <row r="621" spans="2:6">
      <c r="B621" s="106">
        <v>45063</v>
      </c>
      <c r="C621" s="109">
        <v>0.90473684210526317</v>
      </c>
      <c r="D621" s="109">
        <v>0.90684210526315789</v>
      </c>
      <c r="E621" s="109">
        <v>5.426263157894736</v>
      </c>
      <c r="F621" s="110"/>
    </row>
    <row r="622" spans="2:6">
      <c r="B622" s="106">
        <v>45064</v>
      </c>
      <c r="C622" s="109">
        <v>0.90368421052631587</v>
      </c>
      <c r="D622" s="109">
        <v>0.90736842105263171</v>
      </c>
      <c r="E622" s="109">
        <v>5.5117894736842103</v>
      </c>
      <c r="F622" s="110"/>
    </row>
    <row r="623" spans="2:6">
      <c r="B623" s="106">
        <v>45065</v>
      </c>
      <c r="C623" s="109">
        <v>0.90315789473684216</v>
      </c>
      <c r="D623" s="109">
        <v>0.90789473684210531</v>
      </c>
      <c r="E623" s="109">
        <v>5.6418947368421062</v>
      </c>
      <c r="F623" s="110"/>
    </row>
    <row r="624" spans="2:6">
      <c r="B624" s="106">
        <v>45068</v>
      </c>
      <c r="C624" s="109">
        <v>0.90263157894736856</v>
      </c>
      <c r="D624" s="109">
        <v>0.90842105263157902</v>
      </c>
      <c r="E624" s="109">
        <v>5.7576315789473691</v>
      </c>
      <c r="F624" s="110"/>
    </row>
    <row r="625" spans="2:6">
      <c r="B625" s="106">
        <v>45069</v>
      </c>
      <c r="C625" s="109">
        <v>0.90263157894736856</v>
      </c>
      <c r="D625" s="109">
        <v>0.90736842105263149</v>
      </c>
      <c r="E625" s="109">
        <v>5.8163684210526325</v>
      </c>
      <c r="F625" s="110"/>
    </row>
    <row r="626" spans="2:6">
      <c r="B626" s="106">
        <v>45070</v>
      </c>
      <c r="C626" s="109">
        <v>0.90210526315789474</v>
      </c>
      <c r="D626" s="109">
        <v>0.90684210526315812</v>
      </c>
      <c r="E626" s="109">
        <v>5.9292631578947379</v>
      </c>
      <c r="F626" s="110"/>
    </row>
    <row r="627" spans="2:6">
      <c r="B627" s="106">
        <v>45071</v>
      </c>
      <c r="C627" s="109">
        <v>0.90263157894736856</v>
      </c>
      <c r="D627" s="109">
        <v>0.90842105263157924</v>
      </c>
      <c r="E627" s="109">
        <v>6.0301052631578953</v>
      </c>
      <c r="F627" s="110"/>
    </row>
    <row r="628" spans="2:6">
      <c r="B628" s="106">
        <v>45072</v>
      </c>
      <c r="C628" s="109">
        <v>0.90210526315789497</v>
      </c>
      <c r="D628" s="109">
        <v>0.90842105263157924</v>
      </c>
      <c r="E628" s="109">
        <v>6.1238947368421064</v>
      </c>
      <c r="F628" s="110"/>
    </row>
    <row r="629" spans="2:6">
      <c r="B629" s="106">
        <v>45075</v>
      </c>
      <c r="C629" s="109">
        <v>0.90200000000000014</v>
      </c>
      <c r="D629" s="109">
        <v>0.90700000000000025</v>
      </c>
      <c r="E629" s="109">
        <v>6.1696500000000007</v>
      </c>
      <c r="F629" s="110"/>
    </row>
    <row r="630" spans="2:6">
      <c r="B630" s="106">
        <v>45076</v>
      </c>
      <c r="C630" s="109">
        <v>0.90200000000000014</v>
      </c>
      <c r="D630" s="109">
        <v>0.90700000000000025</v>
      </c>
      <c r="E630" s="109">
        <v>6.3053500000000007</v>
      </c>
      <c r="F630" s="110"/>
    </row>
    <row r="631" spans="2:6">
      <c r="B631" s="106">
        <v>45077</v>
      </c>
      <c r="C631" s="109">
        <v>0.90200000000000014</v>
      </c>
      <c r="D631" s="109">
        <v>0.90650000000000008</v>
      </c>
      <c r="E631" s="109">
        <v>6.3915999999999995</v>
      </c>
      <c r="F631" s="110"/>
    </row>
    <row r="632" spans="2:6">
      <c r="B632" s="106">
        <v>45078</v>
      </c>
      <c r="C632" s="109">
        <v>0.90200000000000014</v>
      </c>
      <c r="D632" s="109">
        <v>0.90700000000000003</v>
      </c>
      <c r="E632" s="109">
        <v>6.4307499999999989</v>
      </c>
      <c r="F632" s="110"/>
    </row>
    <row r="633" spans="2:6">
      <c r="B633" s="106">
        <v>45079</v>
      </c>
      <c r="C633" s="109">
        <v>0.90199999999999991</v>
      </c>
      <c r="D633" s="109">
        <v>0.90500000000000003</v>
      </c>
      <c r="E633" s="109">
        <v>6.4961999999999991</v>
      </c>
      <c r="F633" s="110"/>
    </row>
    <row r="634" spans="2:6">
      <c r="B634" s="106">
        <v>45082</v>
      </c>
      <c r="C634" s="109">
        <v>0.90199999999999991</v>
      </c>
      <c r="D634" s="109">
        <v>0.90449999999999997</v>
      </c>
      <c r="E634" s="109">
        <v>6.5498499999999993</v>
      </c>
      <c r="F634" s="110"/>
    </row>
    <row r="635" spans="2:6">
      <c r="B635" s="106">
        <v>45083</v>
      </c>
      <c r="C635" s="109">
        <v>0.90199999999999991</v>
      </c>
      <c r="D635" s="109">
        <v>0.90399999999999991</v>
      </c>
      <c r="E635" s="109">
        <v>6.6175499999999987</v>
      </c>
      <c r="F635" s="110"/>
    </row>
    <row r="636" spans="2:6">
      <c r="B636" s="106">
        <v>45084</v>
      </c>
      <c r="C636" s="109">
        <v>0.90149999999999986</v>
      </c>
      <c r="D636" s="109">
        <v>0.90299999999999991</v>
      </c>
      <c r="E636" s="109">
        <v>6.6764999999999999</v>
      </c>
      <c r="F636" s="110"/>
    </row>
    <row r="637" spans="2:6">
      <c r="B637" s="106">
        <v>45085</v>
      </c>
      <c r="C637" s="109">
        <v>0.90200000000000014</v>
      </c>
      <c r="D637" s="109">
        <v>0.90199999999999991</v>
      </c>
      <c r="E637" s="109">
        <v>6.7170999999999994</v>
      </c>
      <c r="F637" s="110"/>
    </row>
    <row r="638" spans="2:6">
      <c r="B638" s="106">
        <v>45086</v>
      </c>
      <c r="C638" s="109">
        <v>0.90200000000000014</v>
      </c>
      <c r="D638" s="109">
        <v>0.90199999999999991</v>
      </c>
      <c r="E638" s="109">
        <v>6.7682999999999991</v>
      </c>
      <c r="F638" s="110"/>
    </row>
    <row r="639" spans="2:6">
      <c r="B639" s="106">
        <v>45089</v>
      </c>
      <c r="C639" s="109">
        <v>0.90150000000000008</v>
      </c>
      <c r="D639" s="109">
        <v>0.90150000000000008</v>
      </c>
      <c r="E639" s="109">
        <v>6.8205000000000009</v>
      </c>
      <c r="F639" s="110"/>
    </row>
    <row r="640" spans="2:6">
      <c r="B640" s="106">
        <v>45090</v>
      </c>
      <c r="C640" s="109">
        <v>0.90100000000000013</v>
      </c>
      <c r="D640" s="109">
        <v>0.90150000000000008</v>
      </c>
      <c r="E640" s="109">
        <v>6.8576499999999996</v>
      </c>
      <c r="F640" s="110"/>
    </row>
    <row r="641" spans="2:6">
      <c r="B641" s="106">
        <v>45091</v>
      </c>
      <c r="C641" s="109">
        <v>0.90100000000000013</v>
      </c>
      <c r="D641" s="109">
        <v>0.90100000000000013</v>
      </c>
      <c r="E641" s="109">
        <v>6.8670500000000008</v>
      </c>
      <c r="F641" s="110"/>
    </row>
    <row r="642" spans="2:6">
      <c r="B642" s="106">
        <v>45092</v>
      </c>
      <c r="C642" s="109">
        <v>0.90100000000000013</v>
      </c>
      <c r="D642" s="109">
        <v>0.90100000000000013</v>
      </c>
      <c r="E642" s="109">
        <v>6.9331000000000005</v>
      </c>
      <c r="F642" s="110"/>
    </row>
    <row r="643" spans="2:6">
      <c r="B643" s="106">
        <v>45093</v>
      </c>
      <c r="C643" s="109">
        <v>0.90100000000000013</v>
      </c>
      <c r="D643" s="109">
        <v>0.89900000000000002</v>
      </c>
      <c r="E643" s="109">
        <v>6.9030500000000004</v>
      </c>
      <c r="F643" s="110"/>
    </row>
    <row r="644" spans="2:6">
      <c r="B644" s="106">
        <v>45096</v>
      </c>
      <c r="C644" s="109">
        <v>0.90050000000000008</v>
      </c>
      <c r="D644" s="109">
        <v>0.89650000000000019</v>
      </c>
      <c r="E644" s="109">
        <v>6.9256499999999992</v>
      </c>
      <c r="F644" s="110"/>
    </row>
    <row r="645" spans="2:6">
      <c r="B645" s="106">
        <v>45097</v>
      </c>
      <c r="C645" s="109">
        <v>0.90000000000000013</v>
      </c>
      <c r="D645" s="109">
        <v>0.89550000000000018</v>
      </c>
      <c r="E645" s="109">
        <v>6.9879499999999997</v>
      </c>
      <c r="F645" s="110"/>
    </row>
    <row r="646" spans="2:6">
      <c r="B646" s="106">
        <v>45098</v>
      </c>
      <c r="C646" s="109">
        <v>0.90000000000000024</v>
      </c>
      <c r="D646" s="109">
        <v>0.89473684210526339</v>
      </c>
      <c r="E646" s="109">
        <v>6.9925789473684201</v>
      </c>
      <c r="F646" s="110"/>
    </row>
    <row r="647" spans="2:6">
      <c r="B647" s="106">
        <v>45099</v>
      </c>
      <c r="C647" s="109">
        <v>0.89894736842105294</v>
      </c>
      <c r="D647" s="109">
        <v>0.89315789473684226</v>
      </c>
      <c r="E647" s="109">
        <v>7.0452105263157883</v>
      </c>
      <c r="F647" s="110"/>
    </row>
    <row r="648" spans="2:6">
      <c r="B648" s="106">
        <v>45100</v>
      </c>
      <c r="C648" s="109">
        <v>0.89789473684210552</v>
      </c>
      <c r="D648" s="109">
        <v>0.89052631578947394</v>
      </c>
      <c r="E648" s="109">
        <v>7.0727368421052637</v>
      </c>
      <c r="F648" s="110"/>
    </row>
    <row r="649" spans="2:6">
      <c r="B649" s="106">
        <v>45103</v>
      </c>
      <c r="C649" s="109">
        <v>0.89777777777777801</v>
      </c>
      <c r="D649" s="109">
        <v>0.8911111111111113</v>
      </c>
      <c r="E649" s="109">
        <v>7.0746111111111123</v>
      </c>
      <c r="F649" s="110"/>
    </row>
    <row r="650" spans="2:6">
      <c r="B650" s="106">
        <v>45104</v>
      </c>
      <c r="C650" s="109">
        <v>0.89666666666666694</v>
      </c>
      <c r="D650" s="109">
        <v>0.88888888888888906</v>
      </c>
      <c r="E650" s="109">
        <v>7.0902777777777777</v>
      </c>
      <c r="F650" s="110"/>
    </row>
    <row r="651" spans="2:6">
      <c r="B651" s="106">
        <v>45105</v>
      </c>
      <c r="C651" s="109">
        <v>0.89555555555555577</v>
      </c>
      <c r="D651" s="109">
        <v>0.88888888888888884</v>
      </c>
      <c r="E651" s="109">
        <v>7.1110555555555557</v>
      </c>
      <c r="F651" s="110"/>
    </row>
    <row r="652" spans="2:6">
      <c r="B652" s="106">
        <v>45106</v>
      </c>
      <c r="C652" s="109">
        <v>0.89500000000000013</v>
      </c>
      <c r="D652" s="109">
        <v>0.8866666666666666</v>
      </c>
      <c r="E652" s="109">
        <v>7.1508888888888897</v>
      </c>
      <c r="F652" s="110"/>
    </row>
    <row r="653" spans="2:6">
      <c r="B653" s="106">
        <v>45107</v>
      </c>
      <c r="C653" s="109">
        <v>0.89500000000000013</v>
      </c>
      <c r="D653" s="109">
        <v>0.8883333333333332</v>
      </c>
      <c r="E653" s="109">
        <v>7.1592222222222226</v>
      </c>
      <c r="F653" s="110"/>
    </row>
    <row r="654" spans="2:6">
      <c r="B654" s="106">
        <v>45110</v>
      </c>
      <c r="C654" s="109">
        <v>0.89444444444444471</v>
      </c>
      <c r="D654" s="109">
        <v>0.8866666666666666</v>
      </c>
      <c r="E654" s="109">
        <v>7.2074444444444445</v>
      </c>
      <c r="F654" s="110"/>
    </row>
    <row r="655" spans="2:6">
      <c r="B655" s="106">
        <v>45111</v>
      </c>
      <c r="C655" s="109">
        <v>0.89388888888888907</v>
      </c>
      <c r="D655" s="109">
        <v>0.88500000000000001</v>
      </c>
      <c r="E655" s="109">
        <v>7.190555555555556</v>
      </c>
      <c r="F655" s="110"/>
    </row>
    <row r="656" spans="2:6">
      <c r="B656" s="106">
        <v>45112</v>
      </c>
      <c r="C656" s="109">
        <v>0.89333333333333365</v>
      </c>
      <c r="D656" s="109">
        <v>0.88277777777777766</v>
      </c>
      <c r="E656" s="109">
        <v>7.1808888888888891</v>
      </c>
      <c r="F656" s="110"/>
    </row>
    <row r="657" spans="2:12">
      <c r="B657" s="106">
        <v>45113</v>
      </c>
      <c r="C657" s="109">
        <v>0.89222222222222236</v>
      </c>
      <c r="D657" s="109">
        <v>0.88111111111111096</v>
      </c>
      <c r="E657" s="109">
        <v>7.1708888888888902</v>
      </c>
      <c r="F657" s="110"/>
    </row>
    <row r="658" spans="2:12">
      <c r="B658" s="106">
        <v>45114</v>
      </c>
      <c r="C658" s="109">
        <v>0.8911111111111113</v>
      </c>
      <c r="D658" s="109">
        <v>0.87777777777777766</v>
      </c>
      <c r="E658" s="109">
        <v>7.1608333333333336</v>
      </c>
      <c r="F658" s="110"/>
    </row>
    <row r="659" spans="2:12">
      <c r="B659" s="106">
        <v>45117</v>
      </c>
      <c r="C659" s="109">
        <v>0.89055555555555577</v>
      </c>
      <c r="D659" s="109">
        <v>0.87444444444444425</v>
      </c>
      <c r="E659" s="109">
        <v>7.1623888888888905</v>
      </c>
      <c r="F659" s="110"/>
    </row>
    <row r="660" spans="2:12">
      <c r="B660" s="106">
        <v>45118</v>
      </c>
      <c r="C660" s="109">
        <v>0.89000000000000012</v>
      </c>
      <c r="D660" s="109">
        <v>0.87055555555555542</v>
      </c>
      <c r="E660" s="109">
        <v>7.1682222222222229</v>
      </c>
      <c r="F660" s="110"/>
    </row>
    <row r="661" spans="2:12">
      <c r="B661" s="106">
        <v>45119</v>
      </c>
      <c r="C661" s="109">
        <v>0.88888888888888906</v>
      </c>
      <c r="D661" s="109">
        <v>0.86777777777777765</v>
      </c>
      <c r="E661" s="109">
        <v>7.2282222222222225</v>
      </c>
      <c r="F661" s="110"/>
    </row>
    <row r="662" spans="2:12">
      <c r="B662" s="106">
        <v>45120</v>
      </c>
      <c r="C662" s="109">
        <v>0.887777777777778</v>
      </c>
      <c r="D662" s="109">
        <v>0.86333333333333329</v>
      </c>
      <c r="E662" s="109">
        <v>7.2603333333333335</v>
      </c>
      <c r="F662" s="110"/>
    </row>
    <row r="663" spans="2:12">
      <c r="B663" s="106">
        <v>45121</v>
      </c>
      <c r="C663" s="109">
        <v>0.88611111111111129</v>
      </c>
      <c r="D663" s="109">
        <v>0.86222222222222222</v>
      </c>
      <c r="E663" s="109">
        <v>7.4415555555555546</v>
      </c>
      <c r="F663" s="110"/>
    </row>
    <row r="664" spans="2:12">
      <c r="B664" s="106">
        <v>45124</v>
      </c>
      <c r="C664" s="109">
        <v>0.88444444444444459</v>
      </c>
      <c r="D664" s="109">
        <v>0.86055555555555552</v>
      </c>
      <c r="E664" s="109">
        <v>7.4959444444444436</v>
      </c>
      <c r="F664" s="110"/>
      <c r="H664"/>
      <c r="I664"/>
      <c r="J664"/>
      <c r="K664"/>
      <c r="L664"/>
    </row>
    <row r="665" spans="2:12">
      <c r="B665" s="106">
        <v>45125</v>
      </c>
      <c r="C665" s="109">
        <v>0.88277777777777777</v>
      </c>
      <c r="D665" s="109">
        <v>0.85722222222222233</v>
      </c>
      <c r="E665" s="109">
        <v>7.5286111111111103</v>
      </c>
      <c r="F665" s="110"/>
      <c r="H665"/>
      <c r="I665"/>
      <c r="J665"/>
      <c r="K665"/>
      <c r="L665"/>
    </row>
    <row r="666" spans="2:12">
      <c r="B666" s="106">
        <v>45126</v>
      </c>
      <c r="C666" s="109">
        <v>0.88157894736842102</v>
      </c>
      <c r="D666" s="109">
        <v>0.85526315789473684</v>
      </c>
      <c r="E666" s="109">
        <v>7.5799999999999992</v>
      </c>
      <c r="F666" s="110"/>
      <c r="H666"/>
      <c r="I666"/>
      <c r="J666"/>
      <c r="K666"/>
      <c r="L666"/>
    </row>
    <row r="667" spans="2:12">
      <c r="B667" s="106">
        <v>45127</v>
      </c>
      <c r="C667" s="109">
        <v>0.88052631578947371</v>
      </c>
      <c r="D667" s="109">
        <v>0.85210526315789481</v>
      </c>
      <c r="E667" s="109">
        <v>7.5725263157894744</v>
      </c>
      <c r="F667" s="110"/>
    </row>
    <row r="668" spans="2:12">
      <c r="B668" s="106">
        <v>45128</v>
      </c>
      <c r="C668" s="109">
        <v>0.87894736842105259</v>
      </c>
      <c r="D668" s="109">
        <v>0.84894736842105256</v>
      </c>
      <c r="E668" s="109">
        <v>7.5608947368421058</v>
      </c>
      <c r="F668" s="110"/>
    </row>
    <row r="669" spans="2:12">
      <c r="B669" s="106">
        <v>45131</v>
      </c>
      <c r="C669" s="109">
        <v>0.87799999999999989</v>
      </c>
      <c r="D669" s="109">
        <v>0.84749999999999992</v>
      </c>
      <c r="E669" s="109">
        <v>7.5200000000000005</v>
      </c>
      <c r="F669" s="110"/>
    </row>
    <row r="670" spans="2:12">
      <c r="B670" s="106">
        <v>45132</v>
      </c>
      <c r="C670" s="109">
        <v>0.87649999999999972</v>
      </c>
      <c r="D670" s="109">
        <v>0.84399999999999997</v>
      </c>
      <c r="E670" s="109">
        <v>7.4702999999999999</v>
      </c>
      <c r="F670" s="110"/>
    </row>
    <row r="671" spans="2:12">
      <c r="B671" s="106">
        <v>45133</v>
      </c>
      <c r="C671" s="109">
        <v>0.87499999999999967</v>
      </c>
      <c r="D671" s="109">
        <v>0.83900000000000008</v>
      </c>
      <c r="E671" s="109">
        <v>7.4595499999999983</v>
      </c>
      <c r="F671" s="110"/>
    </row>
    <row r="672" spans="2:12">
      <c r="B672" s="106">
        <v>45134</v>
      </c>
      <c r="C672" s="109">
        <v>0.87299999999999989</v>
      </c>
      <c r="D672" s="109">
        <v>0.83550000000000002</v>
      </c>
      <c r="E672" s="109">
        <v>7.4331000000000005</v>
      </c>
      <c r="F672" s="110">
        <v>-10</v>
      </c>
    </row>
    <row r="673" spans="2:6">
      <c r="B673" s="106">
        <v>45135</v>
      </c>
      <c r="C673" s="109">
        <v>0.86999999999999977</v>
      </c>
      <c r="D673" s="109">
        <v>0.83050000000000013</v>
      </c>
      <c r="E673" s="109">
        <v>7.4161000000000001</v>
      </c>
      <c r="F673" s="110">
        <v>10</v>
      </c>
    </row>
    <row r="674" spans="2:6">
      <c r="B674" s="106">
        <v>45138</v>
      </c>
      <c r="C674" s="109">
        <v>0.86699999999999966</v>
      </c>
      <c r="D674" s="109">
        <v>0.82550000000000023</v>
      </c>
      <c r="E674" s="109">
        <v>7.3358999999999979</v>
      </c>
      <c r="F674" s="110"/>
    </row>
    <row r="675" spans="2:6">
      <c r="B675" s="106">
        <v>45139</v>
      </c>
      <c r="C675" s="109">
        <v>0.86249999999999982</v>
      </c>
      <c r="D675" s="109">
        <v>0.82100000000000006</v>
      </c>
      <c r="E675" s="109">
        <v>7.2880999999999982</v>
      </c>
      <c r="F675" s="110"/>
    </row>
    <row r="676" spans="2:6">
      <c r="B676" s="106">
        <v>45140</v>
      </c>
      <c r="C676" s="109">
        <v>0.85749999999999971</v>
      </c>
      <c r="D676" s="109">
        <v>0.81500000000000006</v>
      </c>
      <c r="E676" s="109">
        <v>7.2546999999999997</v>
      </c>
      <c r="F676" s="110"/>
    </row>
    <row r="677" spans="2:6">
      <c r="B677" s="106">
        <v>45141</v>
      </c>
      <c r="C677" s="109">
        <v>0.85249999999999981</v>
      </c>
      <c r="D677" s="109">
        <v>0.80950000000000011</v>
      </c>
      <c r="E677" s="109">
        <v>7.2132500000000022</v>
      </c>
      <c r="F677" s="110"/>
    </row>
    <row r="678" spans="2:6">
      <c r="B678" s="106">
        <v>45142</v>
      </c>
      <c r="C678" s="109">
        <v>0.84799999999999986</v>
      </c>
      <c r="D678" s="109">
        <v>0.80350000000000021</v>
      </c>
      <c r="E678" s="109">
        <v>7.0271999999999988</v>
      </c>
      <c r="F678" s="110"/>
    </row>
    <row r="679" spans="2:6">
      <c r="B679" s="106">
        <v>45145</v>
      </c>
      <c r="C679" s="109">
        <v>0.84349999999999992</v>
      </c>
      <c r="D679" s="109">
        <v>0.8005000000000001</v>
      </c>
      <c r="E679" s="109">
        <v>6.9365000000000006</v>
      </c>
      <c r="F679" s="110"/>
    </row>
    <row r="680" spans="2:6">
      <c r="B680" s="106">
        <v>45146</v>
      </c>
      <c r="C680" s="109">
        <v>0.83899999999999986</v>
      </c>
      <c r="D680" s="109">
        <v>0.7975000000000001</v>
      </c>
      <c r="E680" s="109">
        <v>6.7770999999999999</v>
      </c>
      <c r="F680" s="110"/>
    </row>
    <row r="681" spans="2:6">
      <c r="B681" s="106">
        <v>45147</v>
      </c>
      <c r="C681" s="109">
        <v>0.83499999999999996</v>
      </c>
      <c r="D681" s="109">
        <v>0.79300000000000004</v>
      </c>
      <c r="E681" s="109">
        <v>6.6176000000000004</v>
      </c>
      <c r="F681" s="110"/>
    </row>
    <row r="682" spans="2:6">
      <c r="B682" s="106">
        <v>45148</v>
      </c>
      <c r="C682" s="109">
        <v>0.83099999999999985</v>
      </c>
      <c r="D682" s="109">
        <v>0.78949999999999998</v>
      </c>
      <c r="E682" s="109">
        <v>6.450800000000001</v>
      </c>
      <c r="F682" s="110"/>
    </row>
    <row r="683" spans="2:6">
      <c r="B683" s="106">
        <v>45149</v>
      </c>
      <c r="C683" s="109">
        <v>0.82699999999999996</v>
      </c>
      <c r="D683" s="109">
        <v>0.78499999999999992</v>
      </c>
      <c r="E683" s="109">
        <v>6.212600000000001</v>
      </c>
      <c r="F683" s="110"/>
    </row>
    <row r="684" spans="2:6">
      <c r="B684" s="106">
        <v>45152</v>
      </c>
      <c r="C684" s="109">
        <v>0.82299999999999984</v>
      </c>
      <c r="D684" s="109">
        <v>0.78099999999999992</v>
      </c>
      <c r="E684" s="109">
        <v>6.0477500000000015</v>
      </c>
      <c r="F684" s="110"/>
    </row>
    <row r="685" spans="2:6">
      <c r="B685" s="106">
        <v>45153</v>
      </c>
      <c r="C685" s="109">
        <v>0.82105263157894715</v>
      </c>
      <c r="D685" s="109">
        <v>0.77894736842105261</v>
      </c>
      <c r="E685" s="109">
        <v>5.9458421052631589</v>
      </c>
      <c r="F685" s="110"/>
    </row>
    <row r="686" spans="2:6">
      <c r="B686" s="106">
        <v>45154</v>
      </c>
      <c r="C686" s="109">
        <v>0.81684210526315748</v>
      </c>
      <c r="D686" s="109">
        <v>0.77473684210526317</v>
      </c>
      <c r="E686" s="109">
        <v>5.7408421052631589</v>
      </c>
      <c r="F686" s="110"/>
    </row>
    <row r="687" spans="2:6">
      <c r="B687" s="106">
        <v>45155</v>
      </c>
      <c r="C687" s="109">
        <v>0.81210526315789444</v>
      </c>
      <c r="D687" s="109">
        <v>0.77052631578947361</v>
      </c>
      <c r="E687" s="109">
        <v>5.5908947368421051</v>
      </c>
      <c r="F687" s="110"/>
    </row>
    <row r="688" spans="2:6">
      <c r="B688" s="106">
        <v>45156</v>
      </c>
      <c r="C688" s="109">
        <v>0.807894736842105</v>
      </c>
      <c r="D688" s="109">
        <v>0.76631578947368417</v>
      </c>
      <c r="E688" s="109">
        <v>5.4457368421052639</v>
      </c>
      <c r="F688" s="110"/>
    </row>
    <row r="689" spans="2:6">
      <c r="B689" s="106">
        <v>45159</v>
      </c>
      <c r="C689" s="109">
        <v>0.80421052631578915</v>
      </c>
      <c r="D689" s="109">
        <v>0.76210526315789473</v>
      </c>
      <c r="E689" s="109">
        <v>5.3255789473684212</v>
      </c>
      <c r="F689" s="110"/>
    </row>
    <row r="690" spans="2:6">
      <c r="B690" s="106">
        <v>45160</v>
      </c>
      <c r="C690" s="109">
        <v>0.79999999999999971</v>
      </c>
      <c r="D690" s="109">
        <v>0.7594736842105263</v>
      </c>
      <c r="E690" s="109">
        <v>5.2207894736842109</v>
      </c>
      <c r="F690" s="110"/>
    </row>
    <row r="691" spans="2:6">
      <c r="B691" s="106">
        <v>45161</v>
      </c>
      <c r="C691" s="109">
        <v>0.79578947368421016</v>
      </c>
      <c r="D691" s="109">
        <v>0.75578947368421057</v>
      </c>
      <c r="E691" s="109">
        <v>5.0864736842105254</v>
      </c>
      <c r="F691" s="110"/>
    </row>
    <row r="692" spans="2:6">
      <c r="B692" s="106">
        <v>45162</v>
      </c>
      <c r="C692" s="109">
        <v>0.79263157894736813</v>
      </c>
      <c r="D692" s="109">
        <v>0.75210526315789483</v>
      </c>
      <c r="E692" s="109">
        <v>4.9798947368421045</v>
      </c>
      <c r="F692" s="110"/>
    </row>
    <row r="693" spans="2:6">
      <c r="B693" s="106">
        <v>45163</v>
      </c>
      <c r="C693" s="109">
        <v>0.7899999999999997</v>
      </c>
      <c r="D693" s="109">
        <v>0.74736842105263157</v>
      </c>
      <c r="E693" s="109">
        <v>4.8679473684210519</v>
      </c>
      <c r="F693" s="110"/>
    </row>
    <row r="694" spans="2:6">
      <c r="B694" s="106">
        <v>45166</v>
      </c>
      <c r="C694" s="109">
        <v>0.78736842105263138</v>
      </c>
      <c r="D694" s="109">
        <v>0.74578947368421056</v>
      </c>
      <c r="E694" s="109">
        <v>4.7955789473684192</v>
      </c>
      <c r="F694" s="110"/>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32FEE5-E2BC-46E0-ADA0-CDFF12F61C53}">
  <dimension ref="A1:M74"/>
  <sheetViews>
    <sheetView showGridLines="0" zoomScaleNormal="100" workbookViewId="0">
      <selection activeCell="E2" sqref="E2"/>
    </sheetView>
  </sheetViews>
  <sheetFormatPr baseColWidth="10" defaultColWidth="10.77734375" defaultRowHeight="14.4"/>
  <cols>
    <col min="1" max="1" width="12.44140625" style="1" customWidth="1"/>
    <col min="2" max="2" width="11" style="1" customWidth="1"/>
    <col min="3" max="3" width="12.21875" style="1" customWidth="1"/>
    <col min="4" max="4" width="18" style="1" customWidth="1"/>
    <col min="5" max="16384" width="10.77734375" style="1"/>
  </cols>
  <sheetData>
    <row r="1" spans="1:7">
      <c r="A1" s="122"/>
      <c r="B1" s="123" t="s">
        <v>45</v>
      </c>
      <c r="C1" s="123" t="s">
        <v>44</v>
      </c>
      <c r="D1" s="122" t="s">
        <v>47</v>
      </c>
    </row>
    <row r="2" spans="1:7">
      <c r="A2" s="2">
        <v>43496</v>
      </c>
      <c r="B2" s="56">
        <v>-0.4</v>
      </c>
      <c r="C2" s="56">
        <v>2.4</v>
      </c>
      <c r="D2" s="3">
        <v>5.375</v>
      </c>
    </row>
    <row r="3" spans="1:7">
      <c r="A3" s="2">
        <v>43524</v>
      </c>
      <c r="B3" s="56">
        <v>-0.4</v>
      </c>
      <c r="C3" s="56">
        <v>2.4</v>
      </c>
      <c r="D3" s="3">
        <v>5.375</v>
      </c>
    </row>
    <row r="4" spans="1:7">
      <c r="A4" s="2">
        <v>43553</v>
      </c>
      <c r="B4" s="56">
        <v>-0.4</v>
      </c>
      <c r="C4" s="56">
        <v>2.41</v>
      </c>
      <c r="D4" s="3">
        <v>5.375</v>
      </c>
      <c r="G4" s="14" t="s">
        <v>151</v>
      </c>
    </row>
    <row r="5" spans="1:7">
      <c r="A5" s="2">
        <v>43585</v>
      </c>
      <c r="B5" s="56">
        <v>-0.4</v>
      </c>
      <c r="C5" s="56">
        <v>2.42</v>
      </c>
      <c r="D5" s="3">
        <v>5.375</v>
      </c>
      <c r="G5" s="5" t="s">
        <v>152</v>
      </c>
    </row>
    <row r="6" spans="1:7">
      <c r="A6" s="2">
        <v>43616</v>
      </c>
      <c r="B6" s="56">
        <v>-0.4</v>
      </c>
      <c r="C6" s="56">
        <v>2.39</v>
      </c>
      <c r="D6" s="3">
        <v>5.375</v>
      </c>
      <c r="G6" s="16" t="s">
        <v>49</v>
      </c>
    </row>
    <row r="7" spans="1:7">
      <c r="A7" s="2">
        <v>43644</v>
      </c>
      <c r="B7" s="56">
        <v>-0.4</v>
      </c>
      <c r="C7" s="56">
        <v>2.38</v>
      </c>
      <c r="D7" s="3">
        <v>5.375</v>
      </c>
    </row>
    <row r="8" spans="1:7">
      <c r="A8" s="2">
        <v>43677</v>
      </c>
      <c r="B8" s="56">
        <v>-0.4</v>
      </c>
      <c r="C8" s="56">
        <v>2.4</v>
      </c>
      <c r="D8" s="3">
        <v>5.125</v>
      </c>
    </row>
    <row r="9" spans="1:7">
      <c r="A9" s="2">
        <v>43707</v>
      </c>
      <c r="B9" s="56">
        <v>-0.4</v>
      </c>
      <c r="C9" s="56">
        <v>2.13</v>
      </c>
      <c r="D9" s="3">
        <v>5.125</v>
      </c>
    </row>
    <row r="10" spans="1:7">
      <c r="A10" s="2">
        <v>43738</v>
      </c>
      <c r="B10" s="56">
        <v>-0.46189999999999998</v>
      </c>
      <c r="C10" s="56">
        <v>2.04</v>
      </c>
      <c r="D10" s="3">
        <v>4.875</v>
      </c>
    </row>
    <row r="11" spans="1:7">
      <c r="A11" s="2">
        <v>43769</v>
      </c>
      <c r="B11" s="56">
        <v>-0.5</v>
      </c>
      <c r="C11" s="56">
        <v>1.83</v>
      </c>
      <c r="D11" s="3">
        <v>4.625</v>
      </c>
    </row>
    <row r="12" spans="1:7">
      <c r="A12" s="2">
        <v>43798</v>
      </c>
      <c r="B12" s="56">
        <v>-0.5</v>
      </c>
      <c r="C12" s="56">
        <v>1.55</v>
      </c>
      <c r="D12" s="3">
        <v>4.625</v>
      </c>
    </row>
    <row r="13" spans="1:7">
      <c r="A13" s="2">
        <v>43830</v>
      </c>
      <c r="B13" s="56">
        <v>-0.5</v>
      </c>
      <c r="C13" s="56">
        <v>1.55</v>
      </c>
      <c r="D13" s="3">
        <v>4.375</v>
      </c>
    </row>
    <row r="14" spans="1:7">
      <c r="A14" s="2">
        <v>43861</v>
      </c>
      <c r="B14" s="56">
        <v>-0.5</v>
      </c>
      <c r="C14" s="56">
        <v>1.55</v>
      </c>
      <c r="D14" s="3">
        <v>4.375</v>
      </c>
    </row>
    <row r="15" spans="1:7">
      <c r="A15" s="2">
        <v>43889</v>
      </c>
      <c r="B15" s="56">
        <v>-0.5</v>
      </c>
      <c r="C15" s="56">
        <v>1.58</v>
      </c>
      <c r="D15" s="3">
        <v>4.25</v>
      </c>
    </row>
    <row r="16" spans="1:7">
      <c r="A16" s="2">
        <v>43921</v>
      </c>
      <c r="B16" s="56">
        <v>-0.5</v>
      </c>
      <c r="C16" s="56">
        <v>0.65</v>
      </c>
      <c r="D16" s="3">
        <v>3.75</v>
      </c>
    </row>
    <row r="17" spans="1:11">
      <c r="A17" s="2">
        <v>43951</v>
      </c>
      <c r="B17" s="56">
        <v>-0.5</v>
      </c>
      <c r="C17" s="56">
        <v>0.05</v>
      </c>
      <c r="D17" s="3">
        <v>3.75</v>
      </c>
    </row>
    <row r="18" spans="1:11">
      <c r="A18" s="2">
        <v>43980</v>
      </c>
      <c r="B18" s="56">
        <v>-0.5</v>
      </c>
      <c r="C18" s="56">
        <v>0.05</v>
      </c>
      <c r="D18" s="3">
        <v>3.125</v>
      </c>
    </row>
    <row r="19" spans="1:11">
      <c r="A19" s="2">
        <v>44012</v>
      </c>
      <c r="B19" s="56">
        <v>-0.5</v>
      </c>
      <c r="C19" s="56">
        <v>0.08</v>
      </c>
      <c r="D19" s="3">
        <v>2.5</v>
      </c>
    </row>
    <row r="20" spans="1:11" ht="15" customHeight="1">
      <c r="A20" s="2">
        <v>44043</v>
      </c>
      <c r="B20" s="56">
        <v>-0.5</v>
      </c>
      <c r="C20" s="56">
        <v>0.09</v>
      </c>
      <c r="D20" s="3">
        <v>2.375</v>
      </c>
      <c r="G20" s="147" t="s">
        <v>153</v>
      </c>
      <c r="H20" s="147"/>
      <c r="I20" s="147"/>
      <c r="J20" s="147"/>
      <c r="K20" s="147"/>
    </row>
    <row r="21" spans="1:11">
      <c r="A21" s="2">
        <v>44074</v>
      </c>
      <c r="B21" s="56">
        <v>-0.5</v>
      </c>
      <c r="C21" s="56">
        <v>0.1</v>
      </c>
      <c r="D21" s="3">
        <v>2.125</v>
      </c>
      <c r="G21" s="147"/>
      <c r="H21" s="147"/>
      <c r="I21" s="147"/>
      <c r="J21" s="147"/>
      <c r="K21" s="147"/>
    </row>
    <row r="22" spans="1:11">
      <c r="A22" s="2">
        <v>44104</v>
      </c>
      <c r="B22" s="56">
        <v>-0.5</v>
      </c>
      <c r="C22" s="56">
        <v>0.09</v>
      </c>
      <c r="D22" s="3">
        <v>1.875</v>
      </c>
      <c r="G22" s="147"/>
      <c r="H22" s="147"/>
      <c r="I22" s="147"/>
      <c r="J22" s="147"/>
      <c r="K22" s="147"/>
    </row>
    <row r="23" spans="1:11" ht="28.5" customHeight="1">
      <c r="A23" s="2">
        <v>44134</v>
      </c>
      <c r="B23" s="56">
        <v>-0.5</v>
      </c>
      <c r="C23" s="56">
        <v>0.09</v>
      </c>
      <c r="D23" s="3">
        <v>1.875</v>
      </c>
      <c r="G23" s="147"/>
      <c r="H23" s="147"/>
      <c r="I23" s="147"/>
      <c r="J23" s="147"/>
      <c r="K23" s="147"/>
    </row>
    <row r="24" spans="1:11">
      <c r="A24" s="2">
        <v>44165</v>
      </c>
      <c r="B24" s="56">
        <v>-0.5</v>
      </c>
      <c r="C24" s="56">
        <v>0.09</v>
      </c>
      <c r="D24" s="3">
        <v>1.875</v>
      </c>
      <c r="G24" s="7" t="s">
        <v>56</v>
      </c>
      <c r="H24" s="20"/>
      <c r="I24" s="20"/>
      <c r="J24" s="20"/>
      <c r="K24" s="20"/>
    </row>
    <row r="25" spans="1:11">
      <c r="A25" s="2">
        <v>44196</v>
      </c>
      <c r="B25" s="56">
        <v>-0.5</v>
      </c>
      <c r="C25" s="56">
        <v>0.09</v>
      </c>
      <c r="D25" s="3">
        <v>1.875</v>
      </c>
    </row>
    <row r="26" spans="1:11">
      <c r="A26" s="2">
        <v>44225</v>
      </c>
      <c r="B26" s="56">
        <v>-0.5</v>
      </c>
      <c r="C26" s="56">
        <v>0.09</v>
      </c>
      <c r="D26" s="3">
        <v>1.875</v>
      </c>
    </row>
    <row r="27" spans="1:11">
      <c r="A27" s="2">
        <v>44253</v>
      </c>
      <c r="B27" s="56">
        <v>-0.5</v>
      </c>
      <c r="C27" s="56">
        <v>0.08</v>
      </c>
      <c r="D27" s="3">
        <v>1.875</v>
      </c>
    </row>
    <row r="28" spans="1:11">
      <c r="A28" s="2">
        <v>44286</v>
      </c>
      <c r="B28" s="56">
        <v>-0.5</v>
      </c>
      <c r="C28" s="56">
        <v>7.0000000000000007E-2</v>
      </c>
      <c r="D28" s="3">
        <v>2.25</v>
      </c>
    </row>
    <row r="29" spans="1:11">
      <c r="A29" s="2">
        <v>44316</v>
      </c>
      <c r="B29" s="56">
        <v>-0.5</v>
      </c>
      <c r="C29" s="56">
        <v>7.0000000000000007E-2</v>
      </c>
      <c r="D29" s="3">
        <v>2.25</v>
      </c>
    </row>
    <row r="30" spans="1:11">
      <c r="A30" s="2">
        <v>44347</v>
      </c>
      <c r="B30" s="56">
        <v>-0.5</v>
      </c>
      <c r="C30" s="56">
        <v>0.06</v>
      </c>
      <c r="D30" s="3">
        <v>2.625</v>
      </c>
    </row>
    <row r="31" spans="1:11">
      <c r="A31" s="2">
        <v>44377</v>
      </c>
      <c r="B31" s="56">
        <v>-0.5</v>
      </c>
      <c r="C31" s="56">
        <v>0.08</v>
      </c>
      <c r="D31" s="3">
        <v>3</v>
      </c>
    </row>
    <row r="32" spans="1:11">
      <c r="A32" s="2">
        <v>44407</v>
      </c>
      <c r="B32" s="56">
        <v>-0.5</v>
      </c>
      <c r="C32" s="56">
        <v>0.1</v>
      </c>
      <c r="D32" s="3">
        <v>3</v>
      </c>
    </row>
    <row r="33" spans="1:13">
      <c r="A33" s="2">
        <v>44439</v>
      </c>
      <c r="B33" s="56">
        <v>-0.5</v>
      </c>
      <c r="C33" s="56">
        <v>0.09</v>
      </c>
      <c r="D33" s="3">
        <v>3.125</v>
      </c>
    </row>
    <row r="34" spans="1:13">
      <c r="A34" s="2">
        <v>44469</v>
      </c>
      <c r="B34" s="56">
        <v>-0.5</v>
      </c>
      <c r="C34" s="56">
        <v>0.08</v>
      </c>
      <c r="D34" s="3">
        <v>3.25</v>
      </c>
    </row>
    <row r="35" spans="1:13">
      <c r="A35" s="2">
        <v>44498</v>
      </c>
      <c r="B35" s="56">
        <v>-0.5</v>
      </c>
      <c r="C35" s="56">
        <v>0.08</v>
      </c>
      <c r="D35" s="3">
        <v>3.625</v>
      </c>
    </row>
    <row r="36" spans="1:13">
      <c r="A36" s="2">
        <v>44530</v>
      </c>
      <c r="B36" s="56">
        <v>-0.5</v>
      </c>
      <c r="C36" s="56">
        <v>0.08</v>
      </c>
      <c r="D36" s="3">
        <v>3.75</v>
      </c>
    </row>
    <row r="37" spans="1:13">
      <c r="A37" s="2">
        <v>44561</v>
      </c>
      <c r="B37" s="56">
        <v>-0.5</v>
      </c>
      <c r="C37" s="56">
        <v>0.08</v>
      </c>
      <c r="D37" s="3">
        <v>4.25</v>
      </c>
    </row>
    <row r="38" spans="1:13">
      <c r="A38" s="2">
        <v>44592</v>
      </c>
      <c r="B38" s="56">
        <v>-0.5</v>
      </c>
      <c r="C38" s="56">
        <v>0.08</v>
      </c>
      <c r="D38" s="3">
        <v>4.75</v>
      </c>
    </row>
    <row r="39" spans="1:13">
      <c r="A39" s="2">
        <v>44620</v>
      </c>
      <c r="B39" s="56">
        <v>-0.5</v>
      </c>
      <c r="C39" s="56">
        <v>0.08</v>
      </c>
      <c r="D39" s="3">
        <v>5</v>
      </c>
      <c r="M39" s="19"/>
    </row>
    <row r="40" spans="1:13">
      <c r="A40" s="2">
        <v>44651</v>
      </c>
      <c r="B40" s="56">
        <v>-0.5</v>
      </c>
      <c r="C40" s="56">
        <v>0.2</v>
      </c>
      <c r="D40" s="3">
        <v>5.75</v>
      </c>
    </row>
    <row r="41" spans="1:13" ht="15" customHeight="1">
      <c r="A41" s="2">
        <v>44680</v>
      </c>
      <c r="B41" s="56">
        <v>-0.5</v>
      </c>
      <c r="C41" s="56">
        <v>0.33</v>
      </c>
      <c r="D41" s="3">
        <v>6.25</v>
      </c>
    </row>
    <row r="42" spans="1:13">
      <c r="A42" s="2">
        <v>44712</v>
      </c>
      <c r="B42" s="56">
        <v>-0.5</v>
      </c>
      <c r="C42" s="56">
        <v>0.77</v>
      </c>
      <c r="D42" s="3">
        <v>6.5</v>
      </c>
    </row>
    <row r="43" spans="1:13">
      <c r="A43" s="2">
        <v>44742</v>
      </c>
      <c r="B43" s="56">
        <v>-0.5</v>
      </c>
      <c r="C43" s="56">
        <v>1.21</v>
      </c>
      <c r="D43" s="3">
        <v>7.625</v>
      </c>
    </row>
    <row r="44" spans="1:13" ht="24.75" customHeight="1">
      <c r="A44" s="2">
        <v>44771</v>
      </c>
      <c r="B44" s="56">
        <v>-0.33329999999999999</v>
      </c>
      <c r="C44" s="56">
        <v>1.68</v>
      </c>
      <c r="D44" s="3">
        <v>8.375</v>
      </c>
    </row>
    <row r="45" spans="1:13" ht="17.25" customHeight="1">
      <c r="A45" s="2">
        <v>44804</v>
      </c>
      <c r="B45" s="56">
        <v>0</v>
      </c>
      <c r="C45" s="56">
        <v>2.33</v>
      </c>
      <c r="D45" s="3">
        <v>8.75</v>
      </c>
    </row>
    <row r="46" spans="1:13">
      <c r="A46" s="2">
        <v>44834</v>
      </c>
      <c r="B46" s="56">
        <v>0.57950000000000002</v>
      </c>
      <c r="C46" s="56">
        <v>2.56</v>
      </c>
      <c r="D46" s="3">
        <v>9.625</v>
      </c>
    </row>
    <row r="47" spans="1:13">
      <c r="A47" s="2">
        <v>44865</v>
      </c>
      <c r="B47" s="56">
        <v>0.85709999999999997</v>
      </c>
      <c r="C47" s="56">
        <v>3.08</v>
      </c>
      <c r="D47" s="3">
        <v>10.125</v>
      </c>
    </row>
    <row r="48" spans="1:13">
      <c r="A48" s="2">
        <v>44895</v>
      </c>
      <c r="B48" s="56">
        <v>1.5</v>
      </c>
      <c r="C48" s="56">
        <v>3.78</v>
      </c>
      <c r="D48" s="3">
        <v>10.5</v>
      </c>
    </row>
    <row r="49" spans="1:4">
      <c r="A49" s="2">
        <v>44925</v>
      </c>
      <c r="B49" s="56">
        <v>1.7726999999999999</v>
      </c>
      <c r="C49" s="56">
        <v>4.0999999999999996</v>
      </c>
      <c r="D49" s="3">
        <v>11.25</v>
      </c>
    </row>
    <row r="50" spans="1:4">
      <c r="A50" s="2">
        <v>44957</v>
      </c>
      <c r="B50" s="56">
        <v>2</v>
      </c>
      <c r="C50" s="56">
        <v>4.33</v>
      </c>
      <c r="D50" s="3">
        <v>11.625</v>
      </c>
    </row>
    <row r="51" spans="1:4">
      <c r="A51" s="2">
        <v>44985</v>
      </c>
      <c r="B51" s="56">
        <v>2.4750000000000001</v>
      </c>
      <c r="C51" s="56">
        <v>4.57</v>
      </c>
      <c r="D51" s="3">
        <v>11.875</v>
      </c>
    </row>
    <row r="52" spans="1:4">
      <c r="A52" s="2">
        <v>45016</v>
      </c>
      <c r="B52" s="56">
        <v>2.7608999999999999</v>
      </c>
      <c r="C52" s="56">
        <v>4.6500000000000004</v>
      </c>
      <c r="D52" s="3">
        <v>12.125</v>
      </c>
    </row>
    <row r="53" spans="1:4">
      <c r="A53" s="2">
        <v>45046</v>
      </c>
      <c r="B53" s="56">
        <v>3</v>
      </c>
      <c r="C53" s="56">
        <v>4.83</v>
      </c>
      <c r="D53" s="3">
        <v>12.25</v>
      </c>
    </row>
    <row r="54" spans="1:4">
      <c r="A54" s="2">
        <v>45077</v>
      </c>
      <c r="B54" s="56">
        <v>3.2174</v>
      </c>
      <c r="C54" s="56">
        <v>5.0599999999999996</v>
      </c>
      <c r="D54" s="3">
        <v>12.25</v>
      </c>
    </row>
    <row r="55" spans="1:4">
      <c r="A55" s="2">
        <v>45107</v>
      </c>
      <c r="B55" s="56">
        <v>3.5</v>
      </c>
      <c r="C55" s="56">
        <v>5.08</v>
      </c>
      <c r="D55" s="3">
        <v>12.25</v>
      </c>
    </row>
    <row r="56" spans="1:4">
      <c r="A56" s="2">
        <v>45138</v>
      </c>
      <c r="B56" s="56">
        <v>3.75</v>
      </c>
      <c r="C56" s="56">
        <v>5.12</v>
      </c>
      <c r="D56" s="3">
        <v>12.25</v>
      </c>
    </row>
    <row r="57" spans="1:4">
      <c r="A57" s="2">
        <v>45169</v>
      </c>
      <c r="B57" s="56"/>
      <c r="C57" s="56"/>
      <c r="D57" s="3"/>
    </row>
    <row r="58" spans="1:4">
      <c r="A58" s="2">
        <v>45199</v>
      </c>
      <c r="B58" s="56"/>
      <c r="C58" s="56"/>
      <c r="D58" s="3"/>
    </row>
    <row r="59" spans="1:4">
      <c r="A59" s="2">
        <v>45230</v>
      </c>
      <c r="B59" s="56"/>
      <c r="C59" s="56"/>
      <c r="D59" s="3"/>
    </row>
    <row r="60" spans="1:4">
      <c r="A60" s="2">
        <v>45260</v>
      </c>
      <c r="B60" s="56"/>
      <c r="C60" s="56"/>
      <c r="D60" s="3"/>
    </row>
    <row r="61" spans="1:4">
      <c r="A61" s="2">
        <v>45291</v>
      </c>
      <c r="B61" s="56">
        <v>3.8</v>
      </c>
      <c r="C61" s="56">
        <v>5.4399999999999977</v>
      </c>
      <c r="D61" s="3">
        <v>11.4</v>
      </c>
    </row>
    <row r="62" spans="1:4">
      <c r="A62" s="2">
        <v>45322</v>
      </c>
      <c r="B62" s="56"/>
      <c r="C62" s="56"/>
      <c r="D62" s="3"/>
    </row>
    <row r="63" spans="1:4">
      <c r="A63" s="2">
        <v>45351</v>
      </c>
      <c r="B63" s="56"/>
      <c r="C63" s="56"/>
      <c r="D63" s="3"/>
    </row>
    <row r="64" spans="1:4">
      <c r="A64" s="2">
        <v>45382</v>
      </c>
      <c r="B64" s="56"/>
      <c r="C64" s="56"/>
      <c r="D64" s="3"/>
    </row>
    <row r="65" spans="1:8">
      <c r="A65" s="2">
        <v>45412</v>
      </c>
      <c r="B65" s="56"/>
      <c r="C65" s="56"/>
      <c r="D65" s="3"/>
    </row>
    <row r="66" spans="1:8">
      <c r="A66" s="2">
        <v>45443</v>
      </c>
      <c r="B66" s="56"/>
      <c r="C66" s="56"/>
      <c r="D66" s="3"/>
    </row>
    <row r="67" spans="1:8">
      <c r="A67" s="2">
        <v>45473</v>
      </c>
      <c r="B67" s="56">
        <v>3.5</v>
      </c>
      <c r="C67" s="56">
        <v>5.0300000000000011</v>
      </c>
      <c r="D67" s="3"/>
    </row>
    <row r="68" spans="1:8">
      <c r="A68" s="2">
        <v>45504</v>
      </c>
      <c r="B68" s="56"/>
      <c r="C68" s="56"/>
      <c r="D68" s="3"/>
    </row>
    <row r="69" spans="1:8">
      <c r="A69" s="2">
        <v>45535</v>
      </c>
      <c r="B69" s="56"/>
      <c r="C69" s="56"/>
      <c r="D69" s="3"/>
    </row>
    <row r="70" spans="1:8">
      <c r="A70" s="2">
        <v>45565</v>
      </c>
      <c r="B70" s="56"/>
      <c r="C70" s="56"/>
      <c r="D70" s="3"/>
    </row>
    <row r="71" spans="1:8">
      <c r="A71" s="2">
        <v>45596</v>
      </c>
      <c r="B71" s="56"/>
      <c r="C71" s="56"/>
      <c r="D71" s="3"/>
    </row>
    <row r="72" spans="1:8">
      <c r="A72" s="2">
        <v>45626</v>
      </c>
      <c r="B72" s="56"/>
      <c r="C72" s="56"/>
      <c r="D72" s="3"/>
    </row>
    <row r="73" spans="1:8">
      <c r="A73" s="2">
        <v>45657</v>
      </c>
      <c r="B73" s="56"/>
      <c r="C73" s="56">
        <v>4.3400000000000034</v>
      </c>
      <c r="D73" s="57">
        <v>7.875</v>
      </c>
      <c r="E73" s="21"/>
      <c r="F73" s="21"/>
      <c r="G73" s="21"/>
      <c r="H73" s="21"/>
    </row>
    <row r="74" spans="1:8">
      <c r="D74" s="21"/>
      <c r="E74" s="21"/>
      <c r="F74" s="21"/>
      <c r="G74" s="21"/>
      <c r="H74" s="21"/>
    </row>
  </sheetData>
  <mergeCells count="1">
    <mergeCell ref="G20:K23"/>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48BF17-17FE-49C3-BD5E-53278224D991}">
  <dimension ref="A1:XCJ1486"/>
  <sheetViews>
    <sheetView zoomScaleNormal="100" workbookViewId="0">
      <selection activeCell="D2" sqref="D2"/>
    </sheetView>
  </sheetViews>
  <sheetFormatPr baseColWidth="10" defaultColWidth="11.44140625" defaultRowHeight="14.4"/>
  <cols>
    <col min="1" max="1" width="13.21875" style="12" bestFit="1" customWidth="1"/>
    <col min="2" max="2" width="16.21875" style="12" customWidth="1"/>
    <col min="3" max="3" width="15" style="12" customWidth="1"/>
    <col min="4" max="16384" width="11.44140625" style="12"/>
  </cols>
  <sheetData>
    <row r="1" spans="1:5">
      <c r="A1" s="122"/>
      <c r="B1" s="122" t="s">
        <v>154</v>
      </c>
      <c r="C1" s="122" t="s">
        <v>155</v>
      </c>
    </row>
    <row r="2" spans="1:5">
      <c r="A2" s="13">
        <v>42034</v>
      </c>
      <c r="B2" s="49">
        <v>0.39200000000000002</v>
      </c>
      <c r="C2" s="60">
        <v>3.6775000000000002</v>
      </c>
    </row>
    <row r="3" spans="1:5">
      <c r="A3" s="13">
        <v>42062</v>
      </c>
      <c r="B3" s="49">
        <v>0.47</v>
      </c>
      <c r="C3" s="60">
        <v>3.8845000000000001</v>
      </c>
    </row>
    <row r="4" spans="1:5">
      <c r="A4" s="13">
        <v>42094</v>
      </c>
      <c r="B4" s="49">
        <v>0.503</v>
      </c>
      <c r="C4" s="60">
        <v>3.8745000000000003</v>
      </c>
    </row>
    <row r="5" spans="1:5">
      <c r="A5" s="13">
        <v>42124</v>
      </c>
      <c r="B5" s="49">
        <v>0.56699999999999995</v>
      </c>
      <c r="C5" s="60">
        <v>3.9224999999999999</v>
      </c>
      <c r="E5" s="14" t="s">
        <v>151</v>
      </c>
    </row>
    <row r="6" spans="1:5">
      <c r="A6" s="13">
        <v>42153</v>
      </c>
      <c r="B6" s="49">
        <v>0.56699999999999995</v>
      </c>
      <c r="C6" s="60">
        <v>3.9459999999999997</v>
      </c>
      <c r="E6" s="15" t="s">
        <v>156</v>
      </c>
    </row>
    <row r="7" spans="1:5">
      <c r="A7" s="13">
        <v>42185</v>
      </c>
      <c r="B7" s="49">
        <v>0.55730000000000002</v>
      </c>
      <c r="C7" s="60">
        <v>4.0229999999999997</v>
      </c>
      <c r="E7" s="16" t="s">
        <v>42</v>
      </c>
    </row>
    <row r="8" spans="1:5">
      <c r="A8" s="13">
        <v>42216</v>
      </c>
      <c r="B8" s="49">
        <v>0.56440000000000001</v>
      </c>
      <c r="C8" s="60">
        <v>4.0834999999999999</v>
      </c>
      <c r="E8" s="16"/>
    </row>
    <row r="9" spans="1:5">
      <c r="A9" s="13">
        <v>42247</v>
      </c>
      <c r="B9" s="49">
        <v>0.54100000000000004</v>
      </c>
      <c r="C9" s="60">
        <v>4.093</v>
      </c>
    </row>
    <row r="10" spans="1:5">
      <c r="A10" s="13">
        <v>42277</v>
      </c>
      <c r="B10" s="49">
        <v>0.51600000000000001</v>
      </c>
      <c r="C10" s="60">
        <v>4.0135000000000005</v>
      </c>
    </row>
    <row r="11" spans="1:5">
      <c r="A11" s="13">
        <v>42307</v>
      </c>
      <c r="B11" s="49">
        <v>0.622</v>
      </c>
      <c r="C11" s="60">
        <v>3.9550000000000001</v>
      </c>
    </row>
    <row r="12" spans="1:5">
      <c r="A12" s="13">
        <v>42338</v>
      </c>
      <c r="B12" s="49">
        <v>0.60089999999999999</v>
      </c>
      <c r="C12" s="60">
        <v>4.0625</v>
      </c>
    </row>
    <row r="13" spans="1:5">
      <c r="A13" s="13">
        <v>42369</v>
      </c>
      <c r="B13" s="49">
        <v>0.61799999999999999</v>
      </c>
      <c r="C13" s="60">
        <v>4.0419999999999998</v>
      </c>
    </row>
    <row r="14" spans="1:5">
      <c r="A14" s="13">
        <v>42398</v>
      </c>
      <c r="B14" s="49">
        <v>0.41899999999999998</v>
      </c>
      <c r="C14" s="60">
        <v>3.9375</v>
      </c>
    </row>
    <row r="15" spans="1:5">
      <c r="A15" s="13">
        <v>42429</v>
      </c>
      <c r="B15" s="49">
        <v>0.51700000000000002</v>
      </c>
      <c r="C15" s="60">
        <v>4.12</v>
      </c>
    </row>
    <row r="16" spans="1:5">
      <c r="A16" s="13">
        <v>42460</v>
      </c>
      <c r="B16" s="49">
        <v>0.53900000000000003</v>
      </c>
      <c r="C16" s="60">
        <v>4.0459999999999994</v>
      </c>
    </row>
    <row r="17" spans="1:8">
      <c r="A17" s="13">
        <v>42489</v>
      </c>
      <c r="B17" s="49">
        <v>0.56399999999999995</v>
      </c>
      <c r="C17" s="60">
        <v>4.0154999999999994</v>
      </c>
    </row>
    <row r="18" spans="1:8">
      <c r="A18" s="13">
        <v>42521</v>
      </c>
      <c r="B18" s="49">
        <v>0.56399999999999995</v>
      </c>
      <c r="C18" s="60">
        <v>4.1579999999999995</v>
      </c>
    </row>
    <row r="19" spans="1:8">
      <c r="A19" s="13">
        <v>42551</v>
      </c>
      <c r="B19" s="49">
        <v>0.51600000000000001</v>
      </c>
      <c r="C19" s="60">
        <v>4.49</v>
      </c>
    </row>
    <row r="20" spans="1:8">
      <c r="A20" s="13">
        <v>42580</v>
      </c>
      <c r="B20" s="49">
        <v>0.53700000000000003</v>
      </c>
      <c r="C20" s="60">
        <v>4.6619999999999999</v>
      </c>
    </row>
    <row r="21" spans="1:8">
      <c r="A21" s="13">
        <v>42613</v>
      </c>
      <c r="B21" s="49">
        <v>0.56399999999999995</v>
      </c>
      <c r="C21" s="60">
        <v>4.6105</v>
      </c>
      <c r="E21" s="148" t="s">
        <v>157</v>
      </c>
      <c r="F21" s="148"/>
      <c r="G21" s="148"/>
      <c r="H21" s="148"/>
    </row>
    <row r="22" spans="1:8">
      <c r="A22" s="13">
        <v>42643</v>
      </c>
      <c r="B22" s="49">
        <v>0.51800000000000002</v>
      </c>
      <c r="C22" s="60">
        <v>4.7370000000000001</v>
      </c>
      <c r="E22" s="148"/>
      <c r="F22" s="148"/>
      <c r="G22" s="148"/>
      <c r="H22" s="148"/>
    </row>
    <row r="23" spans="1:8">
      <c r="A23" s="13">
        <v>42674</v>
      </c>
      <c r="B23" s="49">
        <v>0.54500000000000004</v>
      </c>
      <c r="C23" s="60">
        <v>4.75</v>
      </c>
      <c r="E23" s="148"/>
      <c r="F23" s="148"/>
      <c r="G23" s="148"/>
      <c r="H23" s="148"/>
    </row>
    <row r="24" spans="1:8">
      <c r="A24" s="13">
        <v>42704</v>
      </c>
      <c r="B24" s="49">
        <v>0.56399999999999995</v>
      </c>
      <c r="C24" s="60">
        <v>5.1995000000000005</v>
      </c>
      <c r="E24" s="148"/>
      <c r="F24" s="148"/>
      <c r="G24" s="148"/>
      <c r="H24" s="148"/>
    </row>
    <row r="25" spans="1:8">
      <c r="A25" s="13">
        <v>42734</v>
      </c>
      <c r="B25" s="49">
        <v>0.56399999999999995</v>
      </c>
      <c r="C25" s="60">
        <v>5.0809999999999995</v>
      </c>
      <c r="E25" s="22" t="s">
        <v>41</v>
      </c>
    </row>
    <row r="26" spans="1:8">
      <c r="A26" s="13">
        <v>42766</v>
      </c>
      <c r="B26" s="49">
        <v>0.56399999999999995</v>
      </c>
      <c r="C26" s="60">
        <v>5.1429999999999998</v>
      </c>
    </row>
    <row r="27" spans="1:8">
      <c r="A27" s="13">
        <v>42794</v>
      </c>
      <c r="B27" s="49">
        <v>0.60699999999999998</v>
      </c>
      <c r="C27" s="60">
        <v>5.08</v>
      </c>
    </row>
    <row r="28" spans="1:8">
      <c r="A28" s="13">
        <v>42825</v>
      </c>
      <c r="B28" s="49">
        <v>0.59499999999999997</v>
      </c>
      <c r="C28" s="60">
        <v>4.9124999999999996</v>
      </c>
    </row>
    <row r="29" spans="1:8">
      <c r="A29" s="13">
        <v>42853</v>
      </c>
      <c r="B29" s="49">
        <v>0.63400000000000001</v>
      </c>
      <c r="C29" s="60">
        <v>4.7435</v>
      </c>
    </row>
    <row r="30" spans="1:8">
      <c r="A30" s="13">
        <v>42886</v>
      </c>
      <c r="B30" s="49">
        <v>0.56100000000000005</v>
      </c>
      <c r="C30" s="60">
        <v>4.8260000000000005</v>
      </c>
    </row>
    <row r="31" spans="1:8">
      <c r="A31" s="13">
        <v>42916</v>
      </c>
      <c r="B31" s="49">
        <v>0.59099999999999997</v>
      </c>
      <c r="C31" s="60">
        <v>4.6144999999999996</v>
      </c>
    </row>
    <row r="32" spans="1:8">
      <c r="A32" s="13">
        <v>42947</v>
      </c>
      <c r="B32" s="49">
        <v>0.60199999999999998</v>
      </c>
      <c r="C32" s="60">
        <v>4.7270000000000003</v>
      </c>
    </row>
    <row r="33" spans="1:3">
      <c r="A33" s="13">
        <v>42978</v>
      </c>
      <c r="B33" s="49">
        <v>0.56699999999999995</v>
      </c>
      <c r="C33" s="60">
        <v>4.657</v>
      </c>
    </row>
    <row r="34" spans="1:3">
      <c r="A34" s="13">
        <v>43007</v>
      </c>
      <c r="B34" s="49">
        <v>0.53</v>
      </c>
      <c r="C34" s="60">
        <v>4.46</v>
      </c>
    </row>
    <row r="35" spans="1:3">
      <c r="A35" s="13">
        <v>43039</v>
      </c>
      <c r="B35" s="49">
        <v>0.51300000000000001</v>
      </c>
      <c r="C35" s="60">
        <v>4.4160000000000004</v>
      </c>
    </row>
    <row r="36" spans="1:3">
      <c r="A36" s="13">
        <v>43069</v>
      </c>
      <c r="B36" s="49">
        <v>0.51470000000000005</v>
      </c>
      <c r="C36" s="60">
        <v>4.2130000000000001</v>
      </c>
    </row>
    <row r="37" spans="1:3">
      <c r="A37" s="13">
        <v>43098</v>
      </c>
      <c r="B37" s="49">
        <v>0.42749999999999999</v>
      </c>
      <c r="C37" s="60">
        <v>4.0030000000000001</v>
      </c>
    </row>
    <row r="38" spans="1:3">
      <c r="A38" s="13">
        <v>43131</v>
      </c>
      <c r="B38" s="49">
        <v>0.65869999999999995</v>
      </c>
      <c r="C38" s="60">
        <v>3.8194999999999997</v>
      </c>
    </row>
    <row r="39" spans="1:3">
      <c r="A39" s="13">
        <v>43159</v>
      </c>
      <c r="B39" s="49">
        <v>0.77400000000000002</v>
      </c>
      <c r="C39" s="60">
        <v>3.8775000000000004</v>
      </c>
    </row>
    <row r="40" spans="1:3">
      <c r="A40" s="13">
        <v>43189</v>
      </c>
      <c r="B40" s="49">
        <v>0.81789999999999996</v>
      </c>
      <c r="C40" s="60">
        <v>4.0575000000000001</v>
      </c>
    </row>
    <row r="41" spans="1:3">
      <c r="A41" s="13">
        <v>43220</v>
      </c>
      <c r="B41" s="49">
        <v>0.77170000000000005</v>
      </c>
      <c r="C41" s="60">
        <v>3.9115000000000002</v>
      </c>
    </row>
    <row r="42" spans="1:3">
      <c r="A42" s="13">
        <v>43251</v>
      </c>
      <c r="B42" s="49">
        <v>0.79300000000000004</v>
      </c>
      <c r="C42" s="60">
        <v>4.141</v>
      </c>
    </row>
    <row r="43" spans="1:3">
      <c r="A43" s="13">
        <v>43280</v>
      </c>
      <c r="B43" s="49">
        <v>1.014</v>
      </c>
      <c r="C43" s="60">
        <v>4.2430000000000003</v>
      </c>
    </row>
    <row r="44" spans="1:3">
      <c r="A44" s="13">
        <v>43312</v>
      </c>
      <c r="B44" s="49">
        <v>1.1499999999999999</v>
      </c>
      <c r="C44" s="60">
        <v>4.2305000000000001</v>
      </c>
    </row>
    <row r="45" spans="1:3">
      <c r="A45" s="13">
        <v>43343</v>
      </c>
      <c r="B45" s="49">
        <v>1.238</v>
      </c>
      <c r="C45" s="60">
        <v>4.2035</v>
      </c>
    </row>
    <row r="46" spans="1:3">
      <c r="A46" s="13">
        <v>43371</v>
      </c>
      <c r="B46" s="49">
        <v>1.4</v>
      </c>
      <c r="C46" s="60">
        <v>4.3004999999999995</v>
      </c>
    </row>
    <row r="47" spans="1:3">
      <c r="A47" s="13">
        <v>43404</v>
      </c>
      <c r="B47" s="49">
        <v>1.4319999999999999</v>
      </c>
      <c r="C47" s="60">
        <v>4.4175000000000004</v>
      </c>
    </row>
    <row r="48" spans="1:3">
      <c r="A48" s="13">
        <v>43434</v>
      </c>
      <c r="B48" s="49">
        <v>1.502</v>
      </c>
      <c r="C48" s="60">
        <v>4.33</v>
      </c>
    </row>
    <row r="49" spans="1:3">
      <c r="A49" s="13">
        <v>43465</v>
      </c>
      <c r="B49" s="49">
        <v>1.4259999999999999</v>
      </c>
      <c r="C49" s="60">
        <v>4.1974999999999998</v>
      </c>
    </row>
    <row r="50" spans="1:3">
      <c r="A50" s="13">
        <v>43496</v>
      </c>
      <c r="B50" s="49">
        <v>1.68</v>
      </c>
      <c r="C50" s="60">
        <v>4.1784999999999997</v>
      </c>
    </row>
    <row r="51" spans="1:3">
      <c r="A51" s="13">
        <v>43524</v>
      </c>
      <c r="B51" s="49">
        <v>1.661</v>
      </c>
      <c r="C51" s="60">
        <v>4.1920000000000002</v>
      </c>
    </row>
    <row r="52" spans="1:3">
      <c r="A52" s="13">
        <v>43553</v>
      </c>
      <c r="B52" s="49">
        <v>1.419</v>
      </c>
      <c r="C52" s="60">
        <v>4.0904999999999996</v>
      </c>
    </row>
    <row r="53" spans="1:3">
      <c r="A53" s="13">
        <v>43585</v>
      </c>
      <c r="B53" s="49">
        <v>1.335</v>
      </c>
      <c r="C53" s="60">
        <v>4.1094999999999997</v>
      </c>
    </row>
    <row r="54" spans="1:3">
      <c r="A54" s="13">
        <v>43616</v>
      </c>
      <c r="B54" s="49">
        <v>1.244</v>
      </c>
      <c r="C54" s="60">
        <v>3.9169999999999998</v>
      </c>
    </row>
    <row r="55" spans="1:3">
      <c r="A55" s="13">
        <v>43644</v>
      </c>
      <c r="B55" s="49">
        <v>1.1519999999999999</v>
      </c>
      <c r="C55" s="60">
        <v>3.9169999999999998</v>
      </c>
    </row>
    <row r="56" spans="1:3">
      <c r="A56" s="13">
        <v>43677</v>
      </c>
      <c r="B56" s="49">
        <v>1.012</v>
      </c>
      <c r="C56" s="60">
        <v>3.9169999999999998</v>
      </c>
    </row>
    <row r="57" spans="1:3">
      <c r="A57" s="13">
        <v>43707</v>
      </c>
      <c r="B57" s="49">
        <v>0.78400000000000003</v>
      </c>
      <c r="C57" s="60">
        <v>3.9169999999999998</v>
      </c>
    </row>
    <row r="58" spans="1:3">
      <c r="A58" s="13">
        <v>43738</v>
      </c>
      <c r="B58" s="49">
        <v>0.79600000000000004</v>
      </c>
      <c r="C58" s="60">
        <v>3.9169999999999998</v>
      </c>
    </row>
    <row r="59" spans="1:3">
      <c r="A59" s="13">
        <v>43769</v>
      </c>
      <c r="B59" s="49">
        <v>0.86399999999999999</v>
      </c>
      <c r="C59" s="60">
        <v>3.75535</v>
      </c>
    </row>
    <row r="60" spans="1:3">
      <c r="A60" s="13">
        <v>43798</v>
      </c>
      <c r="B60" s="49">
        <v>0.96599999999999997</v>
      </c>
      <c r="C60" s="60">
        <v>3.9169999999999998</v>
      </c>
    </row>
    <row r="61" spans="1:3">
      <c r="A61" s="13">
        <v>43830</v>
      </c>
      <c r="B61" s="49">
        <v>1.123</v>
      </c>
      <c r="C61" s="60">
        <v>3.8616999999999999</v>
      </c>
    </row>
    <row r="62" spans="1:3">
      <c r="A62" s="13">
        <v>43861</v>
      </c>
      <c r="B62" s="49">
        <v>0.999</v>
      </c>
      <c r="C62" s="60">
        <v>3.7436750000000001</v>
      </c>
    </row>
    <row r="63" spans="1:3">
      <c r="A63" s="13">
        <v>43889</v>
      </c>
      <c r="B63" s="49">
        <v>0.79900000000000004</v>
      </c>
      <c r="C63" s="60">
        <v>3.5224500000000001</v>
      </c>
    </row>
    <row r="64" spans="1:3">
      <c r="A64" s="13">
        <v>43921</v>
      </c>
      <c r="B64" s="49">
        <v>0.24979999999999999</v>
      </c>
      <c r="C64" s="60">
        <v>3.7956499999999997</v>
      </c>
    </row>
    <row r="65" spans="1:3">
      <c r="A65" s="13">
        <v>43951</v>
      </c>
      <c r="B65" s="49">
        <v>0.1956</v>
      </c>
      <c r="C65" s="60">
        <v>3.5378249999999998</v>
      </c>
    </row>
    <row r="66" spans="1:3">
      <c r="A66" s="13">
        <v>43980</v>
      </c>
      <c r="B66" s="49">
        <v>0.1603</v>
      </c>
      <c r="C66" s="60">
        <v>3.2901249999999997</v>
      </c>
    </row>
    <row r="67" spans="1:3">
      <c r="A67" s="13">
        <v>44012</v>
      </c>
      <c r="B67" s="49">
        <v>0.14849999999999999</v>
      </c>
      <c r="C67" s="60">
        <v>2.9695</v>
      </c>
    </row>
    <row r="68" spans="1:3">
      <c r="A68" s="13">
        <v>44043</v>
      </c>
      <c r="B68" s="49">
        <v>0.10539999999999999</v>
      </c>
      <c r="C68" s="60">
        <v>2.7515000000000001</v>
      </c>
    </row>
    <row r="69" spans="1:3">
      <c r="A69" s="13">
        <v>44074</v>
      </c>
      <c r="B69" s="49">
        <v>9.9000000000000005E-2</v>
      </c>
      <c r="C69" s="60">
        <v>1.6604999999999999</v>
      </c>
    </row>
    <row r="70" spans="1:3">
      <c r="A70" s="13">
        <v>44104</v>
      </c>
      <c r="B70" s="49">
        <v>-1.2E-2</v>
      </c>
      <c r="C70" s="60">
        <v>1.6189999999999998</v>
      </c>
    </row>
    <row r="71" spans="1:3">
      <c r="A71" s="13">
        <v>44134</v>
      </c>
      <c r="B71" s="49">
        <v>-2.5000000000000001E-2</v>
      </c>
      <c r="C71" s="60">
        <v>1.6339999999999999</v>
      </c>
    </row>
    <row r="72" spans="1:3">
      <c r="A72" s="13">
        <v>44165</v>
      </c>
      <c r="B72" s="49">
        <v>9.0999999999999998E-2</v>
      </c>
      <c r="C72" s="60">
        <v>1.7614999999999998</v>
      </c>
    </row>
    <row r="73" spans="1:3">
      <c r="A73" s="13">
        <v>44196</v>
      </c>
      <c r="B73" s="49">
        <v>7.3300000000000004E-2</v>
      </c>
      <c r="C73" s="60">
        <v>1.6779999999999999</v>
      </c>
    </row>
    <row r="74" spans="1:3">
      <c r="A74" s="13">
        <v>44225</v>
      </c>
      <c r="B74" s="49">
        <v>0.10929999999999999</v>
      </c>
      <c r="C74" s="60">
        <v>1.6890000000000001</v>
      </c>
    </row>
    <row r="75" spans="1:3">
      <c r="A75" s="13">
        <v>44253</v>
      </c>
      <c r="B75" s="49">
        <v>0.127</v>
      </c>
      <c r="C75" s="60">
        <v>1.8939999999999999</v>
      </c>
    </row>
    <row r="76" spans="1:3">
      <c r="A76" s="13">
        <v>44286</v>
      </c>
      <c r="B76" s="49">
        <v>0.1603</v>
      </c>
      <c r="C76" s="60">
        <v>2.0665</v>
      </c>
    </row>
    <row r="77" spans="1:3">
      <c r="A77" s="13">
        <v>44316</v>
      </c>
      <c r="B77" s="49">
        <v>0.15840000000000001</v>
      </c>
      <c r="C77" s="60">
        <v>2.2090000000000001</v>
      </c>
    </row>
    <row r="78" spans="1:3">
      <c r="A78" s="13">
        <v>44347</v>
      </c>
      <c r="B78" s="49">
        <v>0.14069999999999999</v>
      </c>
      <c r="C78" s="60">
        <v>2.2240000000000002</v>
      </c>
    </row>
    <row r="79" spans="1:3">
      <c r="A79" s="13">
        <v>44377</v>
      </c>
      <c r="B79" s="49">
        <v>0.24859999999999999</v>
      </c>
      <c r="C79" s="60">
        <v>2.589</v>
      </c>
    </row>
    <row r="80" spans="1:3">
      <c r="A80" s="13">
        <v>44407</v>
      </c>
      <c r="B80" s="49">
        <v>0.18390000000000001</v>
      </c>
      <c r="C80" s="60">
        <v>2.7640000000000002</v>
      </c>
    </row>
    <row r="81" spans="1:3">
      <c r="A81" s="13">
        <v>44439</v>
      </c>
      <c r="B81" s="49">
        <v>0.21590000000000001</v>
      </c>
      <c r="C81" s="60">
        <v>3.3289999999999997</v>
      </c>
    </row>
    <row r="82" spans="1:3">
      <c r="A82" s="13">
        <v>44469</v>
      </c>
      <c r="B82" s="49">
        <v>0.40510000000000002</v>
      </c>
      <c r="C82" s="60">
        <v>4.1754999999999995</v>
      </c>
    </row>
    <row r="83" spans="1:3">
      <c r="A83" s="13">
        <v>44498</v>
      </c>
      <c r="B83" s="49">
        <v>0.77500000000000002</v>
      </c>
      <c r="C83" s="60">
        <v>4.851</v>
      </c>
    </row>
    <row r="84" spans="1:3">
      <c r="A84" s="13">
        <v>44530</v>
      </c>
      <c r="B84" s="49">
        <v>0.63749999999999996</v>
      </c>
      <c r="C84" s="60">
        <v>4.7665000000000006</v>
      </c>
    </row>
    <row r="85" spans="1:3">
      <c r="A85" s="13">
        <v>44561</v>
      </c>
      <c r="B85" s="49">
        <v>0.73219999999999996</v>
      </c>
      <c r="C85" s="60">
        <v>4.8900000000000006</v>
      </c>
    </row>
    <row r="86" spans="1:3">
      <c r="A86" s="13">
        <v>44592</v>
      </c>
      <c r="B86" s="49">
        <v>1.1787000000000001</v>
      </c>
      <c r="C86" s="60">
        <v>5.2949999999999999</v>
      </c>
    </row>
    <row r="87" spans="1:3">
      <c r="A87" s="13">
        <v>44620</v>
      </c>
      <c r="B87" s="49">
        <v>1.4319999999999999</v>
      </c>
      <c r="C87" s="60">
        <v>5.9015000000000004</v>
      </c>
    </row>
    <row r="88" spans="1:3">
      <c r="A88" s="13">
        <v>44651</v>
      </c>
      <c r="B88" s="49">
        <v>2.1659999999999999</v>
      </c>
      <c r="C88" s="60">
        <v>6.2789999999999999</v>
      </c>
    </row>
    <row r="89" spans="1:3">
      <c r="A89" s="13">
        <v>44680</v>
      </c>
      <c r="B89" s="49">
        <v>2.4500000000000002</v>
      </c>
      <c r="C89" s="60">
        <v>7.1739999999999995</v>
      </c>
    </row>
    <row r="90" spans="1:3">
      <c r="A90" s="13">
        <v>44712</v>
      </c>
      <c r="B90" s="49">
        <v>2.4700000000000002</v>
      </c>
      <c r="C90" s="60">
        <v>7.2119999999999997</v>
      </c>
    </row>
    <row r="91" spans="1:3">
      <c r="A91" s="13">
        <v>44742</v>
      </c>
      <c r="B91" s="49">
        <v>2.7589999999999999</v>
      </c>
      <c r="C91" s="60">
        <v>8.1105</v>
      </c>
    </row>
    <row r="92" spans="1:3">
      <c r="A92" s="13">
        <v>44771</v>
      </c>
      <c r="B92" s="49">
        <v>2.6309999999999998</v>
      </c>
      <c r="C92" s="60">
        <v>7.883</v>
      </c>
    </row>
    <row r="93" spans="1:3">
      <c r="A93" s="13">
        <v>44804</v>
      </c>
      <c r="B93" s="49">
        <v>3.35</v>
      </c>
      <c r="C93" s="60">
        <v>8.3544999999999998</v>
      </c>
    </row>
    <row r="94" spans="1:3">
      <c r="A94" s="13">
        <v>44834</v>
      </c>
      <c r="B94" s="49">
        <v>3.7879999999999998</v>
      </c>
      <c r="C94" s="60">
        <v>8.843</v>
      </c>
    </row>
    <row r="95" spans="1:3">
      <c r="A95" s="13">
        <v>44865</v>
      </c>
      <c r="B95" s="49">
        <v>3.4670000000000001</v>
      </c>
      <c r="C95" s="60">
        <v>8.6580000000000013</v>
      </c>
    </row>
    <row r="96" spans="1:3">
      <c r="A96" s="13">
        <v>44895</v>
      </c>
      <c r="B96" s="49">
        <v>3.423</v>
      </c>
      <c r="C96" s="60">
        <v>7.218</v>
      </c>
    </row>
    <row r="97" spans="1:1024 1026:2048 2050:3072 3074:4096 4098:5120 5122:7168 7170:8192 8194:9216 9218:10240 10242:11264 11266:12288 12290:13312 13314:14336 14338:15360 15362:16312">
      <c r="A97" s="13">
        <v>44925</v>
      </c>
      <c r="B97" s="49">
        <v>3.5343</v>
      </c>
      <c r="C97" s="60">
        <v>7.1585000000000001</v>
      </c>
    </row>
    <row r="98" spans="1:1024 1026:2048 2050:3072 3074:4096 4098:5120 5122:7168 7170:8192 8194:9216 9218:10240 10242:11264 11266:12288 12290:13312 13314:14336 14338:15360 15362:16312">
      <c r="A98" s="13">
        <v>44957</v>
      </c>
      <c r="B98" s="49">
        <v>3.4329999999999998</v>
      </c>
      <c r="C98" s="60">
        <v>6.8324999999999996</v>
      </c>
    </row>
    <row r="99" spans="1:1024 1026:2048 2050:3072 3074:4096 4098:5120 5122:7168 7170:8192 8194:9216 9218:10240 10242:11264 11266:12288 12290:13312 13314:14336 14338:15360 15362:16312">
      <c r="A99" s="13">
        <v>44985</v>
      </c>
      <c r="B99" s="49">
        <v>3.6772</v>
      </c>
      <c r="C99" s="60">
        <v>7.5500000000000007</v>
      </c>
    </row>
    <row r="100" spans="1:1024 1026:2048 2050:3072 3074:4096 4098:5120 5122:7168 7170:8192 8194:9216 9218:10240 10242:11264 11266:12288 12290:13312 13314:14336 14338:15360 15362:16312">
      <c r="A100" s="13">
        <v>45016</v>
      </c>
      <c r="B100" s="49">
        <v>3.4276</v>
      </c>
      <c r="C100" s="60">
        <v>7.06</v>
      </c>
    </row>
    <row r="101" spans="1:1024 1026:2048 2050:3072 3074:4096 4098:5120 5122:7168 7170:8192 8194:9216 9218:10240 10242:11264 11266:12288 12290:13312 13314:14336 14338:15360 15362:16312">
      <c r="A101" s="13">
        <v>45044</v>
      </c>
      <c r="B101" s="49">
        <v>3.6539999999999999</v>
      </c>
      <c r="C101" s="60">
        <v>7.1989999999999998</v>
      </c>
    </row>
    <row r="102" spans="1:1024 1026:2048 2050:3072 3074:4096 4098:5120 5122:7168 7170:8192 8194:9216 9218:10240 10242:11264 11266:12288 12290:13312 13314:14336 14338:15360 15362:16312" ht="15.75" customHeight="1">
      <c r="A102" s="13">
        <v>45077</v>
      </c>
      <c r="B102" s="49">
        <v>4.2160000000000002</v>
      </c>
      <c r="C102" s="60">
        <v>6.71</v>
      </c>
    </row>
    <row r="103" spans="1:1024 1026:2048 2050:3072 3074:4096 4098:5120 5122:7168 7170:8192 8194:9216 9218:10240 10242:11264 11266:12288 12290:13312 13314:14336 14338:15360 15362:16312">
      <c r="A103" s="13">
        <v>45107</v>
      </c>
      <c r="B103" s="49">
        <v>4.5830000000000002</v>
      </c>
      <c r="C103" s="60">
        <v>6.2739999999999991</v>
      </c>
    </row>
    <row r="104" spans="1:1024 1026:2048 2050:3072 3074:4096 4098:5120 5122:7168 7170:8192 8194:9216 9218:10240 10242:11264 11266:12288 12290:13312 13314:14336 14338:15360 15362:16312">
      <c r="A104" s="13">
        <v>45138</v>
      </c>
      <c r="B104" s="49">
        <v>4.6719999999999997</v>
      </c>
      <c r="C104" s="60">
        <v>5.9870000000000001</v>
      </c>
      <c r="D104" s="58"/>
      <c r="F104" s="58"/>
      <c r="H104" s="58"/>
      <c r="J104" s="58"/>
      <c r="L104" s="58"/>
      <c r="N104" s="58"/>
      <c r="P104" s="58"/>
      <c r="R104" s="58"/>
      <c r="T104" s="58"/>
      <c r="V104" s="58"/>
      <c r="X104" s="58"/>
      <c r="Z104" s="58"/>
      <c r="AB104" s="58"/>
      <c r="AD104" s="58"/>
      <c r="AF104" s="58"/>
      <c r="AH104" s="58"/>
      <c r="AJ104" s="58"/>
      <c r="AL104" s="58"/>
      <c r="AN104" s="58"/>
      <c r="AP104" s="58"/>
      <c r="AR104" s="58"/>
      <c r="AT104" s="58"/>
      <c r="AV104" s="58"/>
      <c r="AX104" s="58"/>
      <c r="AZ104" s="58"/>
      <c r="BB104" s="58"/>
      <c r="BC104" s="59"/>
      <c r="BD104" s="58"/>
      <c r="BF104" s="58"/>
      <c r="BH104" s="58"/>
      <c r="BJ104" s="58"/>
      <c r="BL104" s="58"/>
      <c r="BN104" s="58"/>
      <c r="BP104" s="58"/>
      <c r="BR104" s="58"/>
      <c r="BT104" s="58"/>
      <c r="BV104" s="58"/>
      <c r="BX104" s="58"/>
      <c r="BZ104" s="58"/>
      <c r="CB104" s="58"/>
      <c r="CD104" s="58"/>
      <c r="CF104" s="58"/>
      <c r="CH104" s="58"/>
      <c r="CJ104" s="58"/>
      <c r="CL104" s="58"/>
      <c r="CN104" s="58"/>
      <c r="CP104" s="58"/>
      <c r="CR104" s="58"/>
      <c r="CT104" s="58"/>
      <c r="CV104" s="58"/>
      <c r="CX104" s="58"/>
      <c r="CZ104" s="58"/>
      <c r="DB104" s="58"/>
      <c r="DD104" s="58"/>
      <c r="DF104" s="58"/>
      <c r="DH104" s="58"/>
      <c r="DI104" s="59"/>
      <c r="DJ104" s="58"/>
      <c r="DL104" s="58"/>
      <c r="DN104" s="58"/>
      <c r="DP104" s="58"/>
      <c r="DR104" s="58"/>
      <c r="DT104" s="58"/>
      <c r="DV104" s="58"/>
      <c r="DX104" s="58"/>
      <c r="DZ104" s="58"/>
      <c r="EB104" s="58"/>
      <c r="ED104" s="58"/>
      <c r="EF104" s="58"/>
      <c r="EH104" s="58"/>
      <c r="EJ104" s="58"/>
      <c r="EL104" s="58"/>
      <c r="EN104" s="58"/>
      <c r="EP104" s="58"/>
      <c r="ER104" s="58"/>
      <c r="ET104" s="58"/>
      <c r="EV104" s="58"/>
      <c r="EX104" s="58"/>
      <c r="EZ104" s="58"/>
      <c r="FB104" s="58"/>
      <c r="FD104" s="58"/>
      <c r="FF104" s="58"/>
      <c r="FH104" s="58"/>
      <c r="FJ104" s="58"/>
      <c r="FL104" s="58"/>
      <c r="FN104" s="58"/>
      <c r="FO104" s="59"/>
      <c r="FP104" s="58"/>
      <c r="FR104" s="58"/>
      <c r="FT104" s="58"/>
      <c r="FV104" s="58"/>
      <c r="FX104" s="58"/>
      <c r="FZ104" s="58"/>
      <c r="GB104" s="58"/>
      <c r="GD104" s="58"/>
      <c r="GF104" s="58"/>
      <c r="GH104" s="58"/>
      <c r="GJ104" s="58"/>
      <c r="GL104" s="58"/>
      <c r="GN104" s="58"/>
      <c r="GP104" s="58"/>
      <c r="GR104" s="58"/>
      <c r="GT104" s="58"/>
      <c r="GV104" s="58"/>
      <c r="GX104" s="58"/>
      <c r="GZ104" s="58"/>
      <c r="HB104" s="58"/>
      <c r="HD104" s="58"/>
      <c r="HF104" s="58"/>
      <c r="HH104" s="58"/>
      <c r="HJ104" s="58"/>
      <c r="HL104" s="58"/>
      <c r="HN104" s="58"/>
      <c r="HP104" s="58"/>
      <c r="HR104" s="58"/>
      <c r="HT104" s="58"/>
      <c r="HU104" s="59"/>
      <c r="HV104" s="58"/>
      <c r="HX104" s="58"/>
      <c r="HZ104" s="58"/>
      <c r="IB104" s="58"/>
      <c r="ID104" s="58"/>
      <c r="IF104" s="58"/>
      <c r="IH104" s="58"/>
      <c r="IJ104" s="58"/>
      <c r="IL104" s="58"/>
      <c r="IN104" s="58"/>
      <c r="IP104" s="58"/>
      <c r="IR104" s="58"/>
      <c r="IT104" s="58"/>
      <c r="IV104" s="58"/>
      <c r="IX104" s="58"/>
      <c r="IZ104" s="58"/>
      <c r="JB104" s="58"/>
      <c r="JD104" s="58"/>
      <c r="JF104" s="58"/>
      <c r="JH104" s="58"/>
      <c r="JJ104" s="58"/>
      <c r="JL104" s="58"/>
      <c r="JN104" s="58"/>
      <c r="JP104" s="58"/>
      <c r="JR104" s="58"/>
      <c r="JT104" s="58"/>
      <c r="JV104" s="58"/>
      <c r="JX104" s="58"/>
      <c r="JZ104" s="58"/>
      <c r="KA104" s="59"/>
      <c r="KB104" s="58"/>
      <c r="KD104" s="58"/>
      <c r="KF104" s="58"/>
      <c r="KH104" s="58"/>
      <c r="KJ104" s="58"/>
      <c r="KL104" s="58"/>
      <c r="KN104" s="58"/>
      <c r="KP104" s="58"/>
      <c r="KR104" s="58"/>
      <c r="KT104" s="58"/>
      <c r="KV104" s="58"/>
      <c r="KX104" s="58"/>
      <c r="KZ104" s="58"/>
      <c r="LB104" s="58"/>
      <c r="LD104" s="58"/>
      <c r="LF104" s="58"/>
      <c r="LH104" s="58"/>
      <c r="LJ104" s="58"/>
      <c r="LL104" s="58"/>
      <c r="LN104" s="58"/>
      <c r="LP104" s="58"/>
      <c r="LR104" s="58"/>
      <c r="LT104" s="58"/>
      <c r="LV104" s="58"/>
      <c r="LX104" s="58"/>
      <c r="LZ104" s="58"/>
      <c r="MB104" s="58"/>
      <c r="MD104" s="58"/>
      <c r="MF104" s="58"/>
      <c r="MG104" s="59"/>
      <c r="MH104" s="58"/>
      <c r="MJ104" s="58"/>
      <c r="ML104" s="58"/>
      <c r="MN104" s="58"/>
      <c r="MP104" s="58"/>
      <c r="MR104" s="58"/>
      <c r="MT104" s="58"/>
      <c r="MV104" s="58"/>
      <c r="MX104" s="58"/>
      <c r="MZ104" s="58"/>
      <c r="NB104" s="58"/>
      <c r="ND104" s="58"/>
      <c r="NF104" s="58"/>
      <c r="NH104" s="58"/>
      <c r="NJ104" s="58"/>
      <c r="NL104" s="58"/>
      <c r="NN104" s="58"/>
      <c r="NP104" s="58"/>
      <c r="NR104" s="58"/>
      <c r="NT104" s="58"/>
      <c r="NV104" s="58"/>
      <c r="NX104" s="58"/>
      <c r="NZ104" s="58"/>
      <c r="OB104" s="58"/>
      <c r="OD104" s="58"/>
      <c r="OF104" s="58"/>
      <c r="OH104" s="58"/>
      <c r="OJ104" s="58"/>
      <c r="OL104" s="58"/>
      <c r="OM104" s="59"/>
      <c r="ON104" s="58"/>
      <c r="OP104" s="58"/>
      <c r="OR104" s="58"/>
      <c r="OT104" s="58"/>
      <c r="OV104" s="58"/>
      <c r="OX104" s="58"/>
      <c r="OZ104" s="58"/>
      <c r="PB104" s="58"/>
      <c r="PD104" s="58"/>
      <c r="PF104" s="58"/>
      <c r="PH104" s="58"/>
      <c r="PJ104" s="58"/>
      <c r="PL104" s="58"/>
      <c r="PN104" s="58"/>
      <c r="PP104" s="58"/>
      <c r="PR104" s="58"/>
      <c r="PT104" s="58"/>
      <c r="PV104" s="58"/>
      <c r="PX104" s="58"/>
      <c r="PZ104" s="58"/>
      <c r="QB104" s="58"/>
      <c r="QD104" s="58"/>
      <c r="QF104" s="58"/>
      <c r="QH104" s="58"/>
      <c r="QJ104" s="58"/>
      <c r="QL104" s="58"/>
      <c r="QN104" s="58"/>
      <c r="QP104" s="58"/>
      <c r="QR104" s="58"/>
      <c r="QS104" s="59"/>
      <c r="QT104" s="58"/>
      <c r="QV104" s="58"/>
      <c r="QX104" s="58"/>
      <c r="QZ104" s="58"/>
      <c r="RB104" s="58"/>
      <c r="RD104" s="58"/>
      <c r="RF104" s="58"/>
      <c r="RH104" s="58"/>
      <c r="RJ104" s="58"/>
      <c r="RL104" s="58"/>
      <c r="RN104" s="58"/>
      <c r="RP104" s="58"/>
      <c r="RR104" s="58"/>
      <c r="RT104" s="58"/>
      <c r="RV104" s="58"/>
      <c r="RX104" s="58"/>
      <c r="RZ104" s="58"/>
      <c r="SB104" s="58"/>
      <c r="SD104" s="58"/>
      <c r="SF104" s="58"/>
      <c r="SH104" s="58"/>
      <c r="SJ104" s="58"/>
      <c r="SL104" s="58"/>
      <c r="SN104" s="58"/>
      <c r="SP104" s="58"/>
      <c r="SR104" s="58"/>
      <c r="ST104" s="58"/>
      <c r="SV104" s="58"/>
      <c r="SX104" s="58"/>
      <c r="SY104" s="59"/>
      <c r="SZ104" s="58"/>
      <c r="TB104" s="58"/>
      <c r="TD104" s="58"/>
      <c r="TF104" s="58"/>
      <c r="TH104" s="58"/>
      <c r="TJ104" s="58"/>
      <c r="TL104" s="58"/>
      <c r="TN104" s="58"/>
      <c r="TP104" s="58"/>
      <c r="TR104" s="58"/>
      <c r="TT104" s="58"/>
      <c r="TV104" s="58"/>
      <c r="TX104" s="58"/>
      <c r="TZ104" s="58"/>
      <c r="UB104" s="58"/>
      <c r="UD104" s="58"/>
      <c r="UF104" s="58"/>
      <c r="UH104" s="58"/>
      <c r="UJ104" s="58"/>
      <c r="UL104" s="58"/>
      <c r="UN104" s="58"/>
      <c r="UP104" s="58"/>
      <c r="UR104" s="58"/>
      <c r="UT104" s="58"/>
      <c r="UV104" s="58"/>
      <c r="UX104" s="58"/>
      <c r="UZ104" s="58"/>
      <c r="VB104" s="58"/>
      <c r="VD104" s="58"/>
      <c r="VE104" s="59"/>
      <c r="VF104" s="58"/>
      <c r="VH104" s="58"/>
      <c r="VJ104" s="58"/>
      <c r="VL104" s="58"/>
      <c r="VN104" s="58"/>
      <c r="VP104" s="58"/>
      <c r="VR104" s="58"/>
      <c r="VT104" s="58"/>
      <c r="VV104" s="58"/>
      <c r="VX104" s="58"/>
      <c r="VZ104" s="58"/>
      <c r="WB104" s="58"/>
      <c r="WD104" s="58"/>
      <c r="WF104" s="58"/>
      <c r="WH104" s="58"/>
      <c r="WJ104" s="58"/>
      <c r="WL104" s="58"/>
      <c r="WN104" s="58"/>
      <c r="WP104" s="58"/>
      <c r="WR104" s="58"/>
      <c r="WT104" s="58"/>
      <c r="WV104" s="58"/>
      <c r="WX104" s="58"/>
      <c r="WZ104" s="58"/>
      <c r="XB104" s="58"/>
      <c r="XD104" s="58"/>
      <c r="XF104" s="58"/>
      <c r="XH104" s="58"/>
      <c r="XJ104" s="58"/>
      <c r="XK104" s="59"/>
      <c r="XL104" s="58"/>
      <c r="XN104" s="58"/>
      <c r="XP104" s="58"/>
      <c r="XR104" s="58"/>
      <c r="XT104" s="58"/>
      <c r="XV104" s="58"/>
      <c r="XX104" s="58"/>
      <c r="XZ104" s="58"/>
      <c r="YB104" s="58"/>
      <c r="YD104" s="58"/>
      <c r="YF104" s="58"/>
      <c r="YH104" s="58"/>
      <c r="YJ104" s="58"/>
      <c r="YL104" s="58"/>
      <c r="YN104" s="58"/>
      <c r="YP104" s="58"/>
      <c r="YR104" s="58"/>
      <c r="YT104" s="58"/>
      <c r="YV104" s="58"/>
      <c r="YX104" s="58"/>
      <c r="YZ104" s="58"/>
      <c r="ZB104" s="58"/>
      <c r="ZD104" s="58"/>
      <c r="ZF104" s="58"/>
      <c r="ZH104" s="58"/>
      <c r="ZJ104" s="58"/>
      <c r="ZL104" s="58"/>
      <c r="ZN104" s="58"/>
      <c r="ZP104" s="58"/>
      <c r="ZQ104" s="59"/>
      <c r="ZR104" s="58"/>
      <c r="ZT104" s="58"/>
      <c r="ZV104" s="58"/>
      <c r="ZX104" s="58"/>
      <c r="ZZ104" s="58"/>
      <c r="AAB104" s="58"/>
      <c r="AAD104" s="58"/>
      <c r="AAF104" s="58"/>
      <c r="AAH104" s="58"/>
      <c r="AAJ104" s="58"/>
      <c r="AAL104" s="58"/>
      <c r="AAN104" s="58"/>
      <c r="AAP104" s="58"/>
      <c r="AAR104" s="58"/>
      <c r="AAT104" s="58"/>
      <c r="AAV104" s="58"/>
      <c r="AAX104" s="58"/>
      <c r="AAZ104" s="58"/>
      <c r="ABB104" s="58"/>
      <c r="ABD104" s="58"/>
      <c r="ABF104" s="58"/>
      <c r="ABH104" s="58"/>
      <c r="ABJ104" s="58"/>
      <c r="ABL104" s="58"/>
      <c r="ABN104" s="58"/>
      <c r="ABP104" s="58"/>
      <c r="ABR104" s="58"/>
      <c r="ABT104" s="58"/>
      <c r="ABV104" s="58"/>
      <c r="ABW104" s="59"/>
      <c r="ABX104" s="58"/>
      <c r="ABZ104" s="58"/>
      <c r="ACB104" s="58"/>
      <c r="ACD104" s="58"/>
      <c r="ACF104" s="58"/>
      <c r="ACH104" s="58"/>
      <c r="ACJ104" s="58"/>
      <c r="ACL104" s="58"/>
      <c r="ACN104" s="58"/>
      <c r="ACP104" s="58"/>
      <c r="ACR104" s="58"/>
      <c r="ACT104" s="58"/>
      <c r="ACV104" s="58"/>
      <c r="ACX104" s="58"/>
      <c r="ACZ104" s="58"/>
      <c r="ADB104" s="58"/>
      <c r="ADD104" s="58"/>
      <c r="ADF104" s="58"/>
      <c r="ADH104" s="58"/>
      <c r="ADJ104" s="58"/>
      <c r="ADL104" s="58"/>
      <c r="ADN104" s="58"/>
      <c r="ADP104" s="58"/>
      <c r="ADR104" s="58"/>
      <c r="ADT104" s="58"/>
      <c r="ADV104" s="58"/>
      <c r="ADX104" s="58"/>
      <c r="ADZ104" s="58"/>
      <c r="AEB104" s="58"/>
      <c r="AEC104" s="59"/>
      <c r="AED104" s="58"/>
      <c r="AEF104" s="58"/>
      <c r="AEH104" s="58"/>
      <c r="AEJ104" s="58"/>
      <c r="AEL104" s="58"/>
      <c r="AEN104" s="58"/>
      <c r="AEP104" s="58"/>
      <c r="AER104" s="58"/>
      <c r="AET104" s="58"/>
      <c r="AEV104" s="58"/>
      <c r="AEX104" s="58"/>
      <c r="AEZ104" s="58"/>
      <c r="AFB104" s="58"/>
      <c r="AFD104" s="58"/>
      <c r="AFF104" s="58"/>
      <c r="AFH104" s="58"/>
      <c r="AFJ104" s="58"/>
      <c r="AFL104" s="58"/>
      <c r="AFN104" s="58"/>
      <c r="AFP104" s="58"/>
      <c r="AFR104" s="58"/>
      <c r="AFT104" s="58"/>
      <c r="AFV104" s="58"/>
      <c r="AFX104" s="58"/>
      <c r="AFZ104" s="58"/>
      <c r="AGB104" s="58"/>
      <c r="AGD104" s="58"/>
      <c r="AGF104" s="58"/>
      <c r="AGH104" s="58"/>
      <c r="AGI104" s="59"/>
      <c r="AGJ104" s="58"/>
      <c r="AGL104" s="58"/>
      <c r="AGN104" s="58"/>
      <c r="AGP104" s="58"/>
      <c r="AGR104" s="58"/>
      <c r="AGT104" s="58"/>
      <c r="AGV104" s="58"/>
      <c r="AGX104" s="58"/>
      <c r="AGZ104" s="58"/>
      <c r="AHB104" s="58"/>
      <c r="AHD104" s="58"/>
      <c r="AHF104" s="58"/>
      <c r="AHH104" s="58"/>
      <c r="AHJ104" s="58"/>
      <c r="AHL104" s="58"/>
      <c r="AHN104" s="58"/>
      <c r="AHP104" s="58"/>
      <c r="AHR104" s="58"/>
      <c r="AHT104" s="58"/>
      <c r="AHV104" s="58"/>
      <c r="AHX104" s="58"/>
      <c r="AHZ104" s="58"/>
      <c r="AIB104" s="58"/>
      <c r="AID104" s="58"/>
      <c r="AIF104" s="58"/>
      <c r="AIH104" s="58"/>
      <c r="AIJ104" s="58"/>
      <c r="AIL104" s="58"/>
      <c r="AIN104" s="58"/>
      <c r="AIO104" s="59"/>
      <c r="AIP104" s="58"/>
      <c r="AIR104" s="58"/>
      <c r="AIT104" s="58"/>
      <c r="AIV104" s="58"/>
      <c r="AIX104" s="58"/>
      <c r="AIZ104" s="58"/>
      <c r="AJB104" s="58"/>
      <c r="AJD104" s="58"/>
      <c r="AJF104" s="58"/>
      <c r="AJH104" s="58"/>
      <c r="AJJ104" s="58"/>
      <c r="AJL104" s="58"/>
      <c r="AJN104" s="58"/>
      <c r="AJP104" s="58"/>
      <c r="AJR104" s="58"/>
      <c r="AJT104" s="58"/>
      <c r="AJV104" s="58"/>
      <c r="AJX104" s="58"/>
      <c r="AJZ104" s="58"/>
      <c r="AKB104" s="58"/>
      <c r="AKD104" s="58"/>
      <c r="AKF104" s="58"/>
      <c r="AKH104" s="58"/>
      <c r="AKJ104" s="58"/>
      <c r="AKL104" s="58"/>
      <c r="AKN104" s="58"/>
      <c r="AKP104" s="58"/>
      <c r="AKR104" s="58"/>
      <c r="AKT104" s="58"/>
      <c r="AKU104" s="59"/>
      <c r="AKV104" s="58"/>
      <c r="AKX104" s="58"/>
      <c r="AKZ104" s="58"/>
      <c r="ALB104" s="58"/>
      <c r="ALD104" s="58"/>
      <c r="ALF104" s="58"/>
      <c r="ALH104" s="58"/>
      <c r="ALJ104" s="58"/>
      <c r="ALL104" s="58"/>
      <c r="ALN104" s="58"/>
      <c r="ALP104" s="58"/>
      <c r="ALR104" s="58"/>
      <c r="ALT104" s="58"/>
      <c r="ALV104" s="58"/>
      <c r="ALX104" s="58"/>
      <c r="ALZ104" s="58"/>
      <c r="AMB104" s="58"/>
      <c r="AMD104" s="58"/>
      <c r="AMF104" s="58"/>
      <c r="AMH104" s="58"/>
      <c r="AMJ104" s="58"/>
      <c r="AML104" s="58"/>
      <c r="AMN104" s="58"/>
      <c r="AMP104" s="58"/>
      <c r="AMR104" s="58"/>
      <c r="AMT104" s="58"/>
      <c r="AMV104" s="58"/>
      <c r="AMX104" s="58"/>
      <c r="AMZ104" s="58"/>
      <c r="ANA104" s="59"/>
      <c r="ANB104" s="58"/>
      <c r="AND104" s="58"/>
      <c r="ANF104" s="58"/>
      <c r="ANH104" s="58"/>
      <c r="ANJ104" s="58"/>
      <c r="ANL104" s="58"/>
      <c r="ANN104" s="58"/>
      <c r="ANP104" s="58"/>
      <c r="ANR104" s="58"/>
      <c r="ANT104" s="58"/>
      <c r="ANV104" s="58"/>
      <c r="ANX104" s="58"/>
      <c r="ANZ104" s="58"/>
      <c r="AOB104" s="58"/>
      <c r="AOD104" s="58"/>
      <c r="AOF104" s="58"/>
      <c r="AOH104" s="58"/>
      <c r="AOJ104" s="58"/>
      <c r="AOL104" s="58"/>
      <c r="AON104" s="58"/>
      <c r="AOP104" s="58"/>
      <c r="AOR104" s="58"/>
      <c r="AOT104" s="58"/>
      <c r="AOV104" s="58"/>
      <c r="AOX104" s="58"/>
      <c r="AOZ104" s="58"/>
      <c r="APB104" s="58"/>
      <c r="APD104" s="58"/>
      <c r="APF104" s="58"/>
      <c r="APG104" s="59"/>
      <c r="APH104" s="58"/>
      <c r="APJ104" s="58"/>
      <c r="APL104" s="58"/>
      <c r="APN104" s="58"/>
      <c r="APP104" s="58"/>
      <c r="APR104" s="58"/>
      <c r="APT104" s="58"/>
      <c r="APV104" s="58"/>
      <c r="APX104" s="58"/>
      <c r="APZ104" s="58"/>
      <c r="AQB104" s="58"/>
      <c r="AQD104" s="58"/>
      <c r="AQF104" s="58"/>
      <c r="AQH104" s="58"/>
      <c r="AQJ104" s="58"/>
      <c r="AQL104" s="58"/>
      <c r="AQN104" s="58"/>
      <c r="AQP104" s="58"/>
      <c r="AQR104" s="58"/>
      <c r="AQT104" s="58"/>
      <c r="AQV104" s="58"/>
      <c r="AQX104" s="58"/>
      <c r="AQZ104" s="58"/>
      <c r="ARB104" s="58"/>
      <c r="ARD104" s="58"/>
      <c r="ARF104" s="58"/>
      <c r="ARH104" s="58"/>
      <c r="ARJ104" s="58"/>
      <c r="ARL104" s="58"/>
      <c r="ARM104" s="59"/>
      <c r="ARN104" s="58"/>
      <c r="ARP104" s="58"/>
      <c r="ARR104" s="58"/>
      <c r="ART104" s="58"/>
      <c r="ARV104" s="58"/>
      <c r="ARX104" s="58"/>
      <c r="ARZ104" s="58"/>
      <c r="ASB104" s="58"/>
      <c r="ASD104" s="58"/>
      <c r="ASF104" s="58"/>
      <c r="ASH104" s="58"/>
      <c r="ASJ104" s="58"/>
      <c r="ASL104" s="58"/>
      <c r="ASN104" s="58"/>
      <c r="ASP104" s="58"/>
      <c r="ASR104" s="58"/>
      <c r="AST104" s="58"/>
      <c r="ASV104" s="58"/>
      <c r="ASX104" s="58"/>
      <c r="ASZ104" s="58"/>
      <c r="ATB104" s="58"/>
      <c r="ATD104" s="58"/>
      <c r="ATF104" s="58"/>
      <c r="ATH104" s="58"/>
      <c r="ATJ104" s="58"/>
      <c r="ATL104" s="58"/>
      <c r="ATN104" s="58"/>
      <c r="ATP104" s="58"/>
      <c r="ATR104" s="58"/>
      <c r="ATS104" s="59"/>
      <c r="ATT104" s="58"/>
      <c r="ATV104" s="58"/>
      <c r="ATX104" s="58"/>
      <c r="ATZ104" s="58"/>
      <c r="AUB104" s="58"/>
      <c r="AUD104" s="58"/>
      <c r="AUF104" s="58"/>
      <c r="AUH104" s="58"/>
      <c r="AUJ104" s="58"/>
      <c r="AUL104" s="58"/>
      <c r="AUN104" s="58"/>
      <c r="AUP104" s="58"/>
      <c r="AUR104" s="58"/>
      <c r="AUT104" s="58"/>
      <c r="AUV104" s="58"/>
      <c r="AUX104" s="58"/>
      <c r="AUZ104" s="58"/>
      <c r="AVB104" s="58"/>
      <c r="AVD104" s="58"/>
      <c r="AVF104" s="58"/>
      <c r="AVH104" s="58"/>
      <c r="AVJ104" s="58"/>
      <c r="AVL104" s="58"/>
      <c r="AVN104" s="58"/>
      <c r="AVP104" s="58"/>
      <c r="AVR104" s="58"/>
      <c r="AVT104" s="58"/>
      <c r="AVV104" s="58"/>
      <c r="AVX104" s="58"/>
      <c r="AVY104" s="59"/>
      <c r="AVZ104" s="58"/>
      <c r="AWB104" s="58"/>
      <c r="AWD104" s="58"/>
      <c r="AWF104" s="58"/>
      <c r="AWH104" s="58"/>
      <c r="AWJ104" s="58"/>
      <c r="AWL104" s="58"/>
      <c r="AWN104" s="58"/>
      <c r="AWP104" s="58"/>
      <c r="AWR104" s="58"/>
      <c r="AWT104" s="58"/>
      <c r="AWV104" s="58"/>
      <c r="AWX104" s="58"/>
      <c r="AWZ104" s="58"/>
      <c r="AXB104" s="58"/>
      <c r="AXD104" s="58"/>
      <c r="AXF104" s="58"/>
      <c r="AXH104" s="58"/>
      <c r="AXJ104" s="58"/>
      <c r="AXL104" s="58"/>
      <c r="AXN104" s="58"/>
      <c r="AXP104" s="58"/>
      <c r="AXR104" s="58"/>
      <c r="AXT104" s="58"/>
      <c r="AXV104" s="58"/>
      <c r="AXX104" s="58"/>
      <c r="AXZ104" s="58"/>
      <c r="AYB104" s="58"/>
      <c r="AYD104" s="58"/>
      <c r="AYE104" s="59"/>
      <c r="AYF104" s="58"/>
      <c r="AYH104" s="58"/>
      <c r="AYJ104" s="58"/>
      <c r="AYL104" s="58"/>
      <c r="AYN104" s="58"/>
      <c r="AYP104" s="58"/>
      <c r="AYR104" s="58"/>
      <c r="AYT104" s="58"/>
      <c r="AYV104" s="58"/>
      <c r="AYX104" s="58"/>
      <c r="AYZ104" s="58"/>
      <c r="AZB104" s="58"/>
      <c r="AZD104" s="58"/>
      <c r="AZF104" s="58"/>
      <c r="AZH104" s="58"/>
      <c r="AZJ104" s="58"/>
      <c r="AZL104" s="58"/>
      <c r="AZN104" s="58"/>
      <c r="AZP104" s="58"/>
      <c r="AZR104" s="58"/>
      <c r="AZT104" s="58"/>
      <c r="AZV104" s="58"/>
      <c r="AZX104" s="58"/>
      <c r="AZZ104" s="58"/>
      <c r="BAB104" s="58"/>
      <c r="BAD104" s="58"/>
      <c r="BAF104" s="58"/>
      <c r="BAH104" s="58"/>
      <c r="BAJ104" s="58"/>
      <c r="BAK104" s="59"/>
      <c r="BAL104" s="58"/>
      <c r="BAN104" s="58"/>
      <c r="BAP104" s="58"/>
      <c r="BAR104" s="58"/>
      <c r="BAT104" s="58"/>
      <c r="BAV104" s="58"/>
      <c r="BAX104" s="58"/>
      <c r="BAZ104" s="58"/>
      <c r="BBB104" s="58"/>
      <c r="BBD104" s="58"/>
      <c r="BBF104" s="58"/>
      <c r="BBH104" s="58"/>
      <c r="BBJ104" s="58"/>
      <c r="BBL104" s="58"/>
      <c r="BBN104" s="58"/>
      <c r="BBP104" s="58"/>
      <c r="BBR104" s="58"/>
      <c r="BBT104" s="58"/>
      <c r="BBV104" s="58"/>
      <c r="BBX104" s="58"/>
      <c r="BBZ104" s="58"/>
      <c r="BCB104" s="58"/>
      <c r="BCD104" s="58"/>
      <c r="BCF104" s="58"/>
      <c r="BCH104" s="58"/>
      <c r="BCJ104" s="58"/>
      <c r="BCL104" s="58"/>
      <c r="BCN104" s="58"/>
      <c r="BCP104" s="58"/>
      <c r="BCQ104" s="59"/>
      <c r="BCR104" s="58"/>
      <c r="BCT104" s="58"/>
      <c r="BCV104" s="58"/>
      <c r="BCX104" s="58"/>
      <c r="BCZ104" s="58"/>
      <c r="BDB104" s="58"/>
      <c r="BDD104" s="58"/>
      <c r="BDF104" s="58"/>
      <c r="BDH104" s="58"/>
      <c r="BDJ104" s="58"/>
      <c r="BDL104" s="58"/>
      <c r="BDN104" s="58"/>
      <c r="BDP104" s="58"/>
      <c r="BDR104" s="58"/>
      <c r="BDT104" s="58"/>
      <c r="BDV104" s="58"/>
      <c r="BDX104" s="58"/>
      <c r="BDZ104" s="58"/>
      <c r="BEB104" s="58"/>
      <c r="BED104" s="58"/>
      <c r="BEF104" s="58"/>
      <c r="BEH104" s="58"/>
      <c r="BEJ104" s="58"/>
      <c r="BEL104" s="58"/>
      <c r="BEN104" s="58"/>
      <c r="BEP104" s="58"/>
      <c r="BER104" s="58"/>
      <c r="BET104" s="58"/>
      <c r="BEV104" s="58"/>
      <c r="BEW104" s="59"/>
      <c r="BEX104" s="58"/>
      <c r="BEZ104" s="58"/>
      <c r="BFB104" s="58"/>
      <c r="BFD104" s="58"/>
      <c r="BFF104" s="58"/>
      <c r="BFH104" s="58"/>
      <c r="BFJ104" s="58"/>
      <c r="BFL104" s="58"/>
      <c r="BFN104" s="58"/>
      <c r="BFP104" s="58"/>
      <c r="BFR104" s="58"/>
      <c r="BFT104" s="58"/>
      <c r="BFV104" s="58"/>
      <c r="BFX104" s="58"/>
      <c r="BFZ104" s="58"/>
      <c r="BGB104" s="58"/>
      <c r="BGD104" s="58"/>
      <c r="BGF104" s="58"/>
      <c r="BGH104" s="58"/>
      <c r="BGJ104" s="58"/>
      <c r="BGL104" s="58"/>
      <c r="BGN104" s="58"/>
      <c r="BGP104" s="58"/>
      <c r="BGR104" s="58"/>
      <c r="BGT104" s="58"/>
      <c r="BGV104" s="58"/>
      <c r="BGX104" s="58"/>
      <c r="BGZ104" s="58"/>
      <c r="BHB104" s="58"/>
      <c r="BHC104" s="59"/>
      <c r="BHD104" s="58"/>
      <c r="BHF104" s="58"/>
      <c r="BHH104" s="58"/>
      <c r="BHJ104" s="58"/>
      <c r="BHL104" s="58"/>
      <c r="BHN104" s="58"/>
      <c r="BHP104" s="58"/>
      <c r="BHR104" s="58"/>
      <c r="BHT104" s="58"/>
      <c r="BHV104" s="58"/>
      <c r="BHX104" s="58"/>
      <c r="BHZ104" s="58"/>
      <c r="BIB104" s="58"/>
      <c r="BID104" s="58"/>
      <c r="BIF104" s="58"/>
      <c r="BIH104" s="58"/>
      <c r="BIJ104" s="58"/>
      <c r="BIL104" s="58"/>
      <c r="BIN104" s="58"/>
      <c r="BIP104" s="58"/>
      <c r="BIR104" s="58"/>
      <c r="BIT104" s="58"/>
      <c r="BIV104" s="58"/>
      <c r="BIX104" s="58"/>
      <c r="BIZ104" s="58"/>
      <c r="BJB104" s="58"/>
      <c r="BJD104" s="58"/>
      <c r="BJF104" s="58"/>
      <c r="BJH104" s="58"/>
      <c r="BJI104" s="59"/>
      <c r="BJJ104" s="58"/>
      <c r="BJL104" s="58"/>
      <c r="BJN104" s="58"/>
      <c r="BJP104" s="58"/>
      <c r="BJR104" s="58"/>
      <c r="BJT104" s="58"/>
      <c r="BJV104" s="58"/>
      <c r="BJX104" s="58"/>
      <c r="BJZ104" s="58"/>
      <c r="BKB104" s="58"/>
      <c r="BKD104" s="58"/>
      <c r="BKF104" s="58"/>
      <c r="BKH104" s="58"/>
      <c r="BKJ104" s="58"/>
      <c r="BKL104" s="58"/>
      <c r="BKN104" s="58"/>
      <c r="BKP104" s="58"/>
      <c r="BKR104" s="58"/>
      <c r="BKT104" s="58"/>
      <c r="BKV104" s="58"/>
      <c r="BKX104" s="58"/>
      <c r="BKZ104" s="58"/>
      <c r="BLB104" s="58"/>
      <c r="BLD104" s="58"/>
      <c r="BLF104" s="58"/>
      <c r="BLH104" s="58"/>
      <c r="BLJ104" s="58"/>
      <c r="BLL104" s="58"/>
      <c r="BLN104" s="58"/>
      <c r="BLO104" s="59"/>
      <c r="BLP104" s="58"/>
      <c r="BLR104" s="58"/>
      <c r="BLT104" s="58"/>
      <c r="BLV104" s="58"/>
      <c r="BLX104" s="58"/>
      <c r="BLZ104" s="58"/>
      <c r="BMB104" s="58"/>
      <c r="BMD104" s="58"/>
      <c r="BMF104" s="58"/>
      <c r="BMH104" s="58"/>
      <c r="BMJ104" s="58"/>
      <c r="BML104" s="58"/>
      <c r="BMN104" s="58"/>
      <c r="BMP104" s="58"/>
      <c r="BMR104" s="58"/>
      <c r="BMT104" s="58"/>
      <c r="BMV104" s="58"/>
      <c r="BMX104" s="58"/>
      <c r="BMZ104" s="58"/>
      <c r="BNB104" s="58"/>
      <c r="BND104" s="58"/>
      <c r="BNF104" s="58"/>
      <c r="BNH104" s="58"/>
      <c r="BNJ104" s="58"/>
      <c r="BNL104" s="58"/>
      <c r="BNN104" s="58"/>
      <c r="BNP104" s="58"/>
      <c r="BNR104" s="58"/>
      <c r="BNT104" s="58"/>
      <c r="BNU104" s="59"/>
      <c r="BNV104" s="58"/>
      <c r="BNX104" s="58"/>
      <c r="BNZ104" s="58"/>
      <c r="BOB104" s="58"/>
      <c r="BOD104" s="58"/>
      <c r="BOF104" s="58"/>
      <c r="BOH104" s="58"/>
      <c r="BOJ104" s="58"/>
      <c r="BOL104" s="58"/>
      <c r="BON104" s="58"/>
      <c r="BOP104" s="58"/>
      <c r="BOR104" s="58"/>
      <c r="BOT104" s="58"/>
      <c r="BOV104" s="58"/>
      <c r="BOX104" s="58"/>
      <c r="BOZ104" s="58"/>
      <c r="BPB104" s="58"/>
      <c r="BPD104" s="58"/>
      <c r="BPF104" s="58"/>
      <c r="BPH104" s="58"/>
      <c r="BPJ104" s="58"/>
      <c r="BPL104" s="58"/>
      <c r="BPN104" s="58"/>
      <c r="BPP104" s="58"/>
      <c r="BPR104" s="58"/>
      <c r="BPT104" s="58"/>
      <c r="BPV104" s="58"/>
      <c r="BPX104" s="58"/>
      <c r="BPZ104" s="58"/>
      <c r="BQA104" s="59"/>
      <c r="BQB104" s="58"/>
      <c r="BQD104" s="58"/>
      <c r="BQF104" s="58"/>
      <c r="BQH104" s="58"/>
      <c r="BQJ104" s="58"/>
      <c r="BQL104" s="58"/>
      <c r="BQN104" s="58"/>
      <c r="BQP104" s="58"/>
      <c r="BQR104" s="58"/>
      <c r="BQT104" s="58"/>
      <c r="BQV104" s="58"/>
      <c r="BQX104" s="58"/>
      <c r="BQZ104" s="58"/>
      <c r="BRB104" s="58"/>
      <c r="BRD104" s="58"/>
      <c r="BRF104" s="58"/>
      <c r="BRH104" s="58"/>
      <c r="BRJ104" s="58"/>
      <c r="BRL104" s="58"/>
      <c r="BRN104" s="58"/>
      <c r="BRP104" s="58"/>
      <c r="BRR104" s="58"/>
      <c r="BRT104" s="58"/>
      <c r="BRV104" s="58"/>
      <c r="BRX104" s="58"/>
      <c r="BRZ104" s="58"/>
      <c r="BSB104" s="58"/>
      <c r="BSD104" s="58"/>
      <c r="BSF104" s="58"/>
      <c r="BSG104" s="59"/>
      <c r="BSH104" s="58"/>
      <c r="BSJ104" s="58"/>
      <c r="BSL104" s="58"/>
      <c r="BSN104" s="58"/>
      <c r="BSP104" s="58"/>
      <c r="BSR104" s="58"/>
      <c r="BST104" s="58"/>
      <c r="BSV104" s="58"/>
      <c r="BSX104" s="58"/>
      <c r="BSZ104" s="58"/>
      <c r="BTB104" s="58"/>
      <c r="BTD104" s="58"/>
      <c r="BTF104" s="58"/>
      <c r="BTH104" s="58"/>
      <c r="BTJ104" s="58"/>
      <c r="BTL104" s="58"/>
      <c r="BTN104" s="58"/>
      <c r="BTP104" s="58"/>
      <c r="BTR104" s="58"/>
      <c r="BTT104" s="58"/>
      <c r="BTV104" s="58"/>
      <c r="BTX104" s="58"/>
      <c r="BTZ104" s="58"/>
      <c r="BUB104" s="58"/>
      <c r="BUD104" s="58"/>
      <c r="BUF104" s="58"/>
      <c r="BUH104" s="58"/>
      <c r="BUJ104" s="58"/>
      <c r="BUL104" s="58"/>
      <c r="BUM104" s="59"/>
      <c r="BUN104" s="58"/>
      <c r="BUP104" s="58"/>
      <c r="BUR104" s="58"/>
      <c r="BUT104" s="58"/>
      <c r="BUV104" s="58"/>
      <c r="BUX104" s="58"/>
      <c r="BUZ104" s="58"/>
      <c r="BVB104" s="58"/>
      <c r="BVD104" s="58"/>
      <c r="BVF104" s="58"/>
      <c r="BVH104" s="58"/>
      <c r="BVJ104" s="58"/>
      <c r="BVL104" s="58"/>
      <c r="BVN104" s="58"/>
      <c r="BVP104" s="58"/>
      <c r="BVR104" s="58"/>
      <c r="BVT104" s="58"/>
      <c r="BVV104" s="58"/>
      <c r="BVX104" s="58"/>
      <c r="BVZ104" s="58"/>
      <c r="BWB104" s="58"/>
      <c r="BWD104" s="58"/>
      <c r="BWF104" s="58"/>
      <c r="BWH104" s="58"/>
      <c r="BWJ104" s="58"/>
      <c r="BWL104" s="58"/>
      <c r="BWN104" s="58"/>
      <c r="BWP104" s="58"/>
      <c r="BWR104" s="58"/>
      <c r="BWS104" s="59"/>
      <c r="BWT104" s="58"/>
      <c r="BWV104" s="58"/>
      <c r="BWX104" s="58"/>
      <c r="BWZ104" s="58"/>
      <c r="BXB104" s="58"/>
      <c r="BXD104" s="58"/>
      <c r="BXF104" s="58"/>
      <c r="BXH104" s="58"/>
      <c r="BXJ104" s="58"/>
      <c r="BXL104" s="58"/>
      <c r="BXN104" s="58"/>
      <c r="BXP104" s="58"/>
      <c r="BXR104" s="58"/>
      <c r="BXT104" s="58"/>
      <c r="BXV104" s="58"/>
      <c r="BXX104" s="58"/>
      <c r="BXZ104" s="58"/>
      <c r="BYB104" s="58"/>
      <c r="BYD104" s="58"/>
      <c r="BYF104" s="58"/>
      <c r="BYH104" s="58"/>
      <c r="BYJ104" s="58"/>
      <c r="BYL104" s="58"/>
      <c r="BYN104" s="58"/>
      <c r="BYP104" s="58"/>
      <c r="BYR104" s="58"/>
      <c r="BYT104" s="58"/>
      <c r="BYV104" s="58"/>
      <c r="BYX104" s="58"/>
      <c r="BYY104" s="59"/>
      <c r="BYZ104" s="58"/>
      <c r="BZB104" s="58"/>
      <c r="BZD104" s="58"/>
      <c r="BZF104" s="58"/>
      <c r="BZH104" s="58"/>
      <c r="BZJ104" s="58"/>
      <c r="BZL104" s="58"/>
      <c r="BZN104" s="58"/>
      <c r="BZP104" s="58"/>
      <c r="BZR104" s="58"/>
      <c r="BZT104" s="58"/>
      <c r="BZV104" s="58"/>
      <c r="BZX104" s="58"/>
      <c r="BZZ104" s="58"/>
      <c r="CAB104" s="58"/>
      <c r="CAD104" s="58"/>
      <c r="CAF104" s="58"/>
      <c r="CAH104" s="58"/>
      <c r="CAJ104" s="58"/>
      <c r="CAL104" s="58"/>
      <c r="CAN104" s="58"/>
      <c r="CAP104" s="58"/>
      <c r="CAR104" s="58"/>
      <c r="CAT104" s="58"/>
      <c r="CAV104" s="58"/>
      <c r="CAX104" s="58"/>
      <c r="CAZ104" s="58"/>
      <c r="CBB104" s="58"/>
      <c r="CBD104" s="58"/>
      <c r="CBE104" s="59"/>
      <c r="CBF104" s="58"/>
      <c r="CBH104" s="58"/>
      <c r="CBJ104" s="58"/>
      <c r="CBL104" s="58"/>
      <c r="CBN104" s="58"/>
      <c r="CBP104" s="58"/>
      <c r="CBR104" s="58"/>
      <c r="CBT104" s="58"/>
      <c r="CBV104" s="58"/>
      <c r="CBX104" s="58"/>
      <c r="CBZ104" s="58"/>
      <c r="CCB104" s="58"/>
      <c r="CCD104" s="58"/>
      <c r="CCF104" s="58"/>
      <c r="CCH104" s="58"/>
      <c r="CCJ104" s="58"/>
      <c r="CCL104" s="58"/>
      <c r="CCN104" s="58"/>
      <c r="CCP104" s="58"/>
      <c r="CCR104" s="58"/>
      <c r="CCT104" s="58"/>
      <c r="CCV104" s="58"/>
      <c r="CCX104" s="58"/>
      <c r="CCZ104" s="58"/>
      <c r="CDB104" s="58"/>
      <c r="CDD104" s="58"/>
      <c r="CDF104" s="58"/>
      <c r="CDH104" s="58"/>
      <c r="CDJ104" s="58"/>
      <c r="CDK104" s="59"/>
      <c r="CDL104" s="58"/>
      <c r="CDN104" s="58"/>
      <c r="CDP104" s="58"/>
      <c r="CDR104" s="58"/>
      <c r="CDT104" s="58"/>
      <c r="CDV104" s="58"/>
      <c r="CDX104" s="58"/>
      <c r="CDZ104" s="58"/>
      <c r="CEB104" s="58"/>
      <c r="CED104" s="58"/>
      <c r="CEF104" s="58"/>
      <c r="CEH104" s="58"/>
      <c r="CEJ104" s="58"/>
      <c r="CEL104" s="58"/>
      <c r="CEN104" s="58"/>
      <c r="CEP104" s="58"/>
      <c r="CER104" s="58"/>
      <c r="CET104" s="58"/>
      <c r="CEV104" s="58"/>
      <c r="CEX104" s="58"/>
      <c r="CEZ104" s="58"/>
      <c r="CFB104" s="58"/>
      <c r="CFD104" s="58"/>
      <c r="CFF104" s="58"/>
      <c r="CFH104" s="58"/>
      <c r="CFJ104" s="58"/>
      <c r="CFL104" s="58"/>
      <c r="CFN104" s="58"/>
      <c r="CFP104" s="58"/>
      <c r="CFQ104" s="59"/>
      <c r="CFR104" s="58"/>
      <c r="CFT104" s="58"/>
      <c r="CFV104" s="58"/>
      <c r="CFX104" s="58"/>
      <c r="CFZ104" s="58"/>
      <c r="CGB104" s="58"/>
      <c r="CGD104" s="58"/>
      <c r="CGF104" s="58"/>
      <c r="CGH104" s="58"/>
      <c r="CGJ104" s="58"/>
      <c r="CGL104" s="58"/>
      <c r="CGN104" s="58"/>
      <c r="CGP104" s="58"/>
      <c r="CGR104" s="58"/>
      <c r="CGT104" s="58"/>
      <c r="CGV104" s="58"/>
      <c r="CGX104" s="58"/>
      <c r="CGZ104" s="58"/>
      <c r="CHB104" s="58"/>
      <c r="CHD104" s="58"/>
      <c r="CHF104" s="58"/>
      <c r="CHH104" s="58"/>
      <c r="CHJ104" s="58"/>
      <c r="CHL104" s="58"/>
      <c r="CHN104" s="58"/>
      <c r="CHP104" s="58"/>
      <c r="CHR104" s="58"/>
      <c r="CHT104" s="58"/>
      <c r="CHV104" s="58"/>
      <c r="CHW104" s="59"/>
      <c r="CHX104" s="58"/>
      <c r="CHZ104" s="58"/>
      <c r="CIB104" s="58"/>
      <c r="CID104" s="58"/>
      <c r="CIF104" s="58"/>
      <c r="CIH104" s="58"/>
      <c r="CIJ104" s="58"/>
      <c r="CIL104" s="58"/>
      <c r="CIN104" s="58"/>
      <c r="CIP104" s="58"/>
      <c r="CIR104" s="58"/>
      <c r="CIT104" s="58"/>
      <c r="CIV104" s="58"/>
      <c r="CIX104" s="58"/>
      <c r="CIZ104" s="58"/>
      <c r="CJB104" s="58"/>
      <c r="CJD104" s="58"/>
      <c r="CJF104" s="58"/>
      <c r="CJH104" s="58"/>
      <c r="CJJ104" s="58"/>
      <c r="CJL104" s="58"/>
      <c r="CJN104" s="58"/>
      <c r="CJP104" s="58"/>
      <c r="CJR104" s="58"/>
      <c r="CJT104" s="58"/>
      <c r="CJV104" s="58"/>
      <c r="CJX104" s="58"/>
      <c r="CJZ104" s="58"/>
      <c r="CKB104" s="58"/>
      <c r="CKC104" s="59"/>
      <c r="CKD104" s="58"/>
      <c r="CKF104" s="58"/>
      <c r="CKH104" s="58"/>
      <c r="CKJ104" s="58"/>
      <c r="CKL104" s="58"/>
      <c r="CKN104" s="58"/>
      <c r="CKP104" s="58"/>
      <c r="CKR104" s="58"/>
      <c r="CKT104" s="58"/>
      <c r="CKV104" s="58"/>
      <c r="CKX104" s="58"/>
      <c r="CKZ104" s="58"/>
      <c r="CLB104" s="58"/>
      <c r="CLD104" s="58"/>
      <c r="CLF104" s="58"/>
      <c r="CLH104" s="58"/>
      <c r="CLJ104" s="58"/>
      <c r="CLL104" s="58"/>
      <c r="CLN104" s="58"/>
      <c r="CLP104" s="58"/>
      <c r="CLR104" s="58"/>
      <c r="CLT104" s="58"/>
      <c r="CLV104" s="58"/>
      <c r="CLX104" s="58"/>
      <c r="CLZ104" s="58"/>
      <c r="CMB104" s="58"/>
      <c r="CMD104" s="58"/>
      <c r="CMF104" s="58"/>
      <c r="CMH104" s="58"/>
      <c r="CMI104" s="59"/>
      <c r="CMJ104" s="58"/>
      <c r="CML104" s="58"/>
      <c r="CMN104" s="58"/>
      <c r="CMP104" s="58"/>
      <c r="CMR104" s="58"/>
      <c r="CMT104" s="58"/>
      <c r="CMV104" s="58"/>
      <c r="CMX104" s="58"/>
      <c r="CMZ104" s="58"/>
      <c r="CNB104" s="58"/>
      <c r="CND104" s="58"/>
      <c r="CNF104" s="58"/>
      <c r="CNH104" s="58"/>
      <c r="CNJ104" s="58"/>
      <c r="CNL104" s="58"/>
      <c r="CNN104" s="58"/>
      <c r="CNP104" s="58"/>
      <c r="CNR104" s="58"/>
      <c r="CNT104" s="58"/>
      <c r="CNV104" s="58"/>
      <c r="CNX104" s="58"/>
      <c r="CNZ104" s="58"/>
      <c r="COB104" s="58"/>
      <c r="COD104" s="58"/>
      <c r="COF104" s="58"/>
      <c r="COH104" s="58"/>
      <c r="COJ104" s="58"/>
      <c r="COL104" s="58"/>
      <c r="CON104" s="58"/>
      <c r="COO104" s="59"/>
      <c r="COP104" s="58"/>
      <c r="COR104" s="58"/>
      <c r="COT104" s="58"/>
      <c r="COV104" s="58"/>
      <c r="COX104" s="58"/>
      <c r="COZ104" s="58"/>
      <c r="CPB104" s="58"/>
      <c r="CPD104" s="58"/>
      <c r="CPF104" s="58"/>
      <c r="CPH104" s="58"/>
      <c r="CPJ104" s="58"/>
      <c r="CPL104" s="58"/>
      <c r="CPN104" s="58"/>
      <c r="CPP104" s="58"/>
      <c r="CPR104" s="58"/>
      <c r="CPT104" s="58"/>
      <c r="CPV104" s="58"/>
      <c r="CPX104" s="58"/>
      <c r="CPZ104" s="58"/>
      <c r="CQB104" s="58"/>
      <c r="CQD104" s="58"/>
      <c r="CQF104" s="58"/>
      <c r="CQH104" s="58"/>
      <c r="CQJ104" s="58"/>
      <c r="CQL104" s="58"/>
      <c r="CQN104" s="58"/>
      <c r="CQP104" s="58"/>
      <c r="CQR104" s="58"/>
      <c r="CQT104" s="58"/>
      <c r="CQU104" s="59"/>
      <c r="CQV104" s="58"/>
      <c r="CQX104" s="58"/>
      <c r="CQZ104" s="58"/>
      <c r="CRB104" s="58"/>
      <c r="CRD104" s="58"/>
      <c r="CRF104" s="58"/>
      <c r="CRH104" s="58"/>
      <c r="CRJ104" s="58"/>
      <c r="CRL104" s="58"/>
      <c r="CRN104" s="58"/>
      <c r="CRP104" s="58"/>
      <c r="CRR104" s="58"/>
      <c r="CRT104" s="58"/>
      <c r="CRV104" s="58"/>
      <c r="CRX104" s="58"/>
      <c r="CRZ104" s="58"/>
      <c r="CSB104" s="58"/>
      <c r="CSD104" s="58"/>
      <c r="CSF104" s="58"/>
      <c r="CSH104" s="58"/>
      <c r="CSJ104" s="58"/>
      <c r="CSL104" s="58"/>
      <c r="CSN104" s="58"/>
      <c r="CSP104" s="58"/>
      <c r="CSR104" s="58"/>
      <c r="CST104" s="58"/>
      <c r="CSV104" s="58"/>
      <c r="CSX104" s="58"/>
      <c r="CSZ104" s="58"/>
      <c r="CTA104" s="59"/>
      <c r="CTB104" s="58"/>
      <c r="CTD104" s="58"/>
      <c r="CTF104" s="58"/>
      <c r="CTH104" s="58"/>
      <c r="CTJ104" s="58"/>
      <c r="CTL104" s="58"/>
      <c r="CTN104" s="58"/>
      <c r="CTP104" s="58"/>
      <c r="CTR104" s="58"/>
      <c r="CTT104" s="58"/>
      <c r="CTV104" s="58"/>
      <c r="CTX104" s="58"/>
      <c r="CTZ104" s="58"/>
      <c r="CUB104" s="58"/>
      <c r="CUD104" s="58"/>
      <c r="CUF104" s="58"/>
      <c r="CUH104" s="58"/>
      <c r="CUJ104" s="58"/>
      <c r="CUL104" s="58"/>
      <c r="CUN104" s="58"/>
      <c r="CUP104" s="58"/>
      <c r="CUR104" s="58"/>
      <c r="CUT104" s="58"/>
      <c r="CUV104" s="58"/>
      <c r="CUX104" s="58"/>
      <c r="CUZ104" s="58"/>
      <c r="CVB104" s="58"/>
      <c r="CVD104" s="58"/>
      <c r="CVF104" s="58"/>
      <c r="CVG104" s="59"/>
      <c r="CVH104" s="58"/>
      <c r="CVJ104" s="58"/>
      <c r="CVL104" s="58"/>
      <c r="CVN104" s="58"/>
      <c r="CVP104" s="58"/>
      <c r="CVR104" s="58"/>
      <c r="CVT104" s="58"/>
      <c r="CVV104" s="58"/>
      <c r="CVX104" s="58"/>
      <c r="CVZ104" s="58"/>
      <c r="CWB104" s="58"/>
      <c r="CWD104" s="58"/>
      <c r="CWF104" s="58"/>
      <c r="CWH104" s="58"/>
      <c r="CWJ104" s="58"/>
      <c r="CWL104" s="58"/>
      <c r="CWN104" s="58"/>
      <c r="CWP104" s="58"/>
      <c r="CWR104" s="58"/>
      <c r="CWT104" s="58"/>
      <c r="CWV104" s="58"/>
      <c r="CWX104" s="58"/>
      <c r="CWZ104" s="58"/>
      <c r="CXB104" s="58"/>
      <c r="CXD104" s="58"/>
      <c r="CXF104" s="58"/>
      <c r="CXH104" s="58"/>
      <c r="CXJ104" s="58"/>
      <c r="CXL104" s="58"/>
      <c r="CXM104" s="59"/>
      <c r="CXN104" s="58"/>
      <c r="CXP104" s="58"/>
      <c r="CXR104" s="58"/>
      <c r="CXT104" s="58"/>
      <c r="CXV104" s="58"/>
      <c r="CXX104" s="58"/>
      <c r="CXZ104" s="58"/>
      <c r="CYB104" s="58"/>
      <c r="CYD104" s="58"/>
      <c r="CYF104" s="58"/>
      <c r="CYH104" s="58"/>
      <c r="CYJ104" s="58"/>
      <c r="CYL104" s="58"/>
      <c r="CYN104" s="58"/>
      <c r="CYP104" s="58"/>
      <c r="CYR104" s="58"/>
      <c r="CYT104" s="58"/>
      <c r="CYV104" s="58"/>
      <c r="CYX104" s="58"/>
      <c r="CYZ104" s="58"/>
      <c r="CZB104" s="58"/>
      <c r="CZD104" s="58"/>
      <c r="CZF104" s="58"/>
      <c r="CZH104" s="58"/>
      <c r="CZJ104" s="58"/>
      <c r="CZL104" s="58"/>
      <c r="CZN104" s="58"/>
      <c r="CZP104" s="58"/>
      <c r="CZR104" s="58"/>
      <c r="CZS104" s="59"/>
      <c r="CZT104" s="58"/>
      <c r="CZV104" s="58"/>
      <c r="CZX104" s="58"/>
      <c r="CZZ104" s="58"/>
      <c r="DAB104" s="58"/>
      <c r="DAD104" s="58"/>
      <c r="DAF104" s="58"/>
      <c r="DAH104" s="58"/>
      <c r="DAJ104" s="58"/>
      <c r="DAL104" s="58"/>
      <c r="DAN104" s="58"/>
      <c r="DAP104" s="58"/>
      <c r="DAR104" s="58"/>
      <c r="DAT104" s="58"/>
      <c r="DAV104" s="58"/>
      <c r="DAX104" s="58"/>
      <c r="DAZ104" s="58"/>
      <c r="DBB104" s="58"/>
      <c r="DBD104" s="58"/>
      <c r="DBF104" s="58"/>
      <c r="DBH104" s="58"/>
      <c r="DBJ104" s="58"/>
      <c r="DBL104" s="58"/>
      <c r="DBN104" s="58"/>
      <c r="DBP104" s="58"/>
      <c r="DBR104" s="58"/>
      <c r="DBT104" s="58"/>
      <c r="DBV104" s="58"/>
      <c r="DBX104" s="58"/>
      <c r="DBY104" s="59"/>
      <c r="DBZ104" s="58"/>
      <c r="DCB104" s="58"/>
      <c r="DCD104" s="58"/>
      <c r="DCF104" s="58"/>
      <c r="DCH104" s="58"/>
      <c r="DCJ104" s="58"/>
      <c r="DCL104" s="58"/>
      <c r="DCN104" s="58"/>
      <c r="DCP104" s="58"/>
      <c r="DCR104" s="58"/>
      <c r="DCT104" s="58"/>
      <c r="DCV104" s="58"/>
      <c r="DCX104" s="58"/>
      <c r="DCZ104" s="58"/>
      <c r="DDB104" s="58"/>
      <c r="DDD104" s="58"/>
      <c r="DDF104" s="58"/>
      <c r="DDH104" s="58"/>
      <c r="DDJ104" s="58"/>
      <c r="DDL104" s="58"/>
      <c r="DDN104" s="58"/>
      <c r="DDP104" s="58"/>
      <c r="DDR104" s="58"/>
      <c r="DDT104" s="58"/>
      <c r="DDV104" s="58"/>
      <c r="DDX104" s="58"/>
      <c r="DDZ104" s="58"/>
      <c r="DEB104" s="58"/>
      <c r="DED104" s="58"/>
      <c r="DEE104" s="59"/>
      <c r="DEF104" s="58"/>
      <c r="DEH104" s="58"/>
      <c r="DEJ104" s="58"/>
      <c r="DEL104" s="58"/>
      <c r="DEN104" s="58"/>
      <c r="DEP104" s="58"/>
      <c r="DER104" s="58"/>
      <c r="DET104" s="58"/>
      <c r="DEV104" s="58"/>
      <c r="DEX104" s="58"/>
      <c r="DEZ104" s="58"/>
      <c r="DFB104" s="58"/>
      <c r="DFD104" s="58"/>
      <c r="DFF104" s="58"/>
      <c r="DFH104" s="58"/>
      <c r="DFJ104" s="58"/>
      <c r="DFL104" s="58"/>
      <c r="DFN104" s="58"/>
      <c r="DFP104" s="58"/>
      <c r="DFR104" s="58"/>
      <c r="DFT104" s="58"/>
      <c r="DFV104" s="58"/>
      <c r="DFX104" s="58"/>
      <c r="DFZ104" s="58"/>
      <c r="DGB104" s="58"/>
      <c r="DGD104" s="58"/>
      <c r="DGF104" s="58"/>
      <c r="DGH104" s="58"/>
      <c r="DGJ104" s="58"/>
      <c r="DGK104" s="59"/>
      <c r="DGL104" s="58"/>
      <c r="DGN104" s="58"/>
      <c r="DGP104" s="58"/>
      <c r="DGR104" s="58"/>
      <c r="DGT104" s="58"/>
      <c r="DGV104" s="58"/>
      <c r="DGX104" s="58"/>
      <c r="DGZ104" s="58"/>
      <c r="DHB104" s="58"/>
      <c r="DHD104" s="58"/>
      <c r="DHF104" s="58"/>
      <c r="DHH104" s="58"/>
      <c r="DHJ104" s="58"/>
      <c r="DHL104" s="58"/>
      <c r="DHN104" s="58"/>
      <c r="DHP104" s="58"/>
      <c r="DHR104" s="58"/>
      <c r="DHT104" s="58"/>
      <c r="DHV104" s="58"/>
      <c r="DHX104" s="58"/>
      <c r="DHZ104" s="58"/>
      <c r="DIB104" s="58"/>
      <c r="DID104" s="58"/>
      <c r="DIF104" s="58"/>
      <c r="DIH104" s="58"/>
      <c r="DIJ104" s="58"/>
      <c r="DIL104" s="58"/>
      <c r="DIN104" s="58"/>
      <c r="DIP104" s="58"/>
      <c r="DIQ104" s="59"/>
      <c r="DIR104" s="58"/>
      <c r="DIT104" s="58"/>
      <c r="DIV104" s="58"/>
      <c r="DIX104" s="58"/>
      <c r="DIZ104" s="58"/>
      <c r="DJB104" s="58"/>
      <c r="DJD104" s="58"/>
      <c r="DJF104" s="58"/>
      <c r="DJH104" s="58"/>
      <c r="DJJ104" s="58"/>
      <c r="DJL104" s="58"/>
      <c r="DJN104" s="58"/>
      <c r="DJP104" s="58"/>
      <c r="DJR104" s="58"/>
      <c r="DJT104" s="58"/>
      <c r="DJV104" s="58"/>
      <c r="DJX104" s="58"/>
      <c r="DJZ104" s="58"/>
      <c r="DKB104" s="58"/>
      <c r="DKD104" s="58"/>
      <c r="DKF104" s="58"/>
      <c r="DKH104" s="58"/>
      <c r="DKJ104" s="58"/>
      <c r="DKL104" s="58"/>
      <c r="DKN104" s="58"/>
      <c r="DKP104" s="58"/>
      <c r="DKR104" s="58"/>
      <c r="DKT104" s="58"/>
      <c r="DKV104" s="58"/>
      <c r="DKW104" s="59"/>
      <c r="DKX104" s="58"/>
      <c r="DKZ104" s="58"/>
      <c r="DLB104" s="58"/>
      <c r="DLD104" s="58"/>
      <c r="DLF104" s="58"/>
      <c r="DLH104" s="58"/>
      <c r="DLJ104" s="58"/>
      <c r="DLL104" s="58"/>
      <c r="DLN104" s="58"/>
      <c r="DLP104" s="58"/>
      <c r="DLR104" s="58"/>
      <c r="DLT104" s="58"/>
      <c r="DLV104" s="58"/>
      <c r="DLX104" s="58"/>
      <c r="DLZ104" s="58"/>
      <c r="DMB104" s="58"/>
      <c r="DMD104" s="58"/>
      <c r="DMF104" s="58"/>
      <c r="DMH104" s="58"/>
      <c r="DMJ104" s="58"/>
      <c r="DML104" s="58"/>
      <c r="DMN104" s="58"/>
      <c r="DMP104" s="58"/>
      <c r="DMR104" s="58"/>
      <c r="DMT104" s="58"/>
      <c r="DMV104" s="58"/>
      <c r="DMX104" s="58"/>
      <c r="DMZ104" s="58"/>
      <c r="DNB104" s="58"/>
      <c r="DNC104" s="59"/>
      <c r="DND104" s="58"/>
      <c r="DNF104" s="58"/>
      <c r="DNH104" s="58"/>
      <c r="DNJ104" s="58"/>
      <c r="DNL104" s="58"/>
      <c r="DNN104" s="58"/>
      <c r="DNP104" s="58"/>
      <c r="DNR104" s="58"/>
      <c r="DNT104" s="58"/>
      <c r="DNV104" s="58"/>
      <c r="DNX104" s="58"/>
      <c r="DNZ104" s="58"/>
      <c r="DOB104" s="58"/>
      <c r="DOD104" s="58"/>
      <c r="DOF104" s="58"/>
      <c r="DOH104" s="58"/>
      <c r="DOJ104" s="58"/>
      <c r="DOL104" s="58"/>
      <c r="DON104" s="58"/>
      <c r="DOP104" s="58"/>
      <c r="DOR104" s="58"/>
      <c r="DOT104" s="58"/>
      <c r="DOV104" s="58"/>
      <c r="DOX104" s="58"/>
      <c r="DOZ104" s="58"/>
      <c r="DPB104" s="58"/>
      <c r="DPD104" s="58"/>
      <c r="DPF104" s="58"/>
      <c r="DPH104" s="58"/>
      <c r="DPI104" s="59"/>
      <c r="DPJ104" s="58"/>
      <c r="DPL104" s="58"/>
      <c r="DPN104" s="58"/>
      <c r="DPP104" s="58"/>
      <c r="DPR104" s="58"/>
      <c r="DPT104" s="58"/>
      <c r="DPV104" s="58"/>
      <c r="DPX104" s="58"/>
      <c r="DPZ104" s="58"/>
      <c r="DQB104" s="58"/>
      <c r="DQD104" s="58"/>
      <c r="DQF104" s="58"/>
      <c r="DQH104" s="58"/>
      <c r="DQJ104" s="58"/>
      <c r="DQL104" s="58"/>
      <c r="DQN104" s="58"/>
      <c r="DQP104" s="58"/>
      <c r="DQR104" s="58"/>
      <c r="DQT104" s="58"/>
      <c r="DQV104" s="58"/>
      <c r="DQX104" s="58"/>
      <c r="DQZ104" s="58"/>
      <c r="DRB104" s="58"/>
      <c r="DRD104" s="58"/>
      <c r="DRF104" s="58"/>
      <c r="DRH104" s="58"/>
      <c r="DRJ104" s="58"/>
      <c r="DRL104" s="58"/>
      <c r="DRN104" s="58"/>
      <c r="DRO104" s="59"/>
      <c r="DRP104" s="58"/>
      <c r="DRR104" s="58"/>
      <c r="DRT104" s="58"/>
      <c r="DRV104" s="58"/>
      <c r="DRX104" s="58"/>
      <c r="DRZ104" s="58"/>
      <c r="DSB104" s="58"/>
      <c r="DSD104" s="58"/>
      <c r="DSF104" s="58"/>
      <c r="DSH104" s="58"/>
      <c r="DSJ104" s="58"/>
      <c r="DSL104" s="58"/>
      <c r="DSN104" s="58"/>
      <c r="DSP104" s="58"/>
      <c r="DSR104" s="58"/>
      <c r="DST104" s="58"/>
      <c r="DSV104" s="58"/>
      <c r="DSX104" s="58"/>
      <c r="DSZ104" s="58"/>
      <c r="DTB104" s="58"/>
      <c r="DTD104" s="58"/>
      <c r="DTF104" s="58"/>
      <c r="DTH104" s="58"/>
      <c r="DTJ104" s="58"/>
      <c r="DTL104" s="58"/>
      <c r="DTN104" s="58"/>
      <c r="DTP104" s="58"/>
      <c r="DTR104" s="58"/>
      <c r="DTT104" s="58"/>
      <c r="DTU104" s="59"/>
      <c r="DTV104" s="58"/>
      <c r="DTX104" s="58"/>
      <c r="DTZ104" s="58"/>
      <c r="DUB104" s="58"/>
      <c r="DUD104" s="58"/>
      <c r="DUF104" s="58"/>
      <c r="DUH104" s="58"/>
      <c r="DUJ104" s="58"/>
      <c r="DUL104" s="58"/>
      <c r="DUN104" s="58"/>
      <c r="DUP104" s="58"/>
      <c r="DUR104" s="58"/>
      <c r="DUT104" s="58"/>
      <c r="DUV104" s="58"/>
      <c r="DUX104" s="58"/>
      <c r="DUZ104" s="58"/>
      <c r="DVB104" s="58"/>
      <c r="DVD104" s="58"/>
      <c r="DVF104" s="58"/>
      <c r="DVH104" s="58"/>
      <c r="DVJ104" s="58"/>
      <c r="DVL104" s="58"/>
      <c r="DVN104" s="58"/>
      <c r="DVP104" s="58"/>
      <c r="DVR104" s="58"/>
      <c r="DVT104" s="58"/>
      <c r="DVV104" s="58"/>
      <c r="DVX104" s="58"/>
      <c r="DVZ104" s="58"/>
      <c r="DWA104" s="59"/>
      <c r="DWB104" s="58"/>
      <c r="DWD104" s="58"/>
      <c r="DWF104" s="58"/>
      <c r="DWH104" s="58"/>
      <c r="DWJ104" s="58"/>
      <c r="DWL104" s="58"/>
      <c r="DWN104" s="58"/>
      <c r="DWP104" s="58"/>
      <c r="DWR104" s="58"/>
      <c r="DWT104" s="58"/>
      <c r="DWV104" s="58"/>
      <c r="DWX104" s="58"/>
      <c r="DWZ104" s="58"/>
      <c r="DXB104" s="58"/>
      <c r="DXD104" s="58"/>
      <c r="DXF104" s="58"/>
      <c r="DXH104" s="58"/>
      <c r="DXJ104" s="58"/>
      <c r="DXL104" s="58"/>
      <c r="DXN104" s="58"/>
      <c r="DXP104" s="58"/>
      <c r="DXR104" s="58"/>
      <c r="DXT104" s="58"/>
      <c r="DXV104" s="58"/>
      <c r="DXX104" s="58"/>
      <c r="DXZ104" s="58"/>
      <c r="DYB104" s="58"/>
      <c r="DYD104" s="58"/>
      <c r="DYF104" s="58"/>
      <c r="DYG104" s="59"/>
      <c r="DYH104" s="58"/>
      <c r="DYJ104" s="58"/>
      <c r="DYL104" s="58"/>
      <c r="DYN104" s="58"/>
      <c r="DYP104" s="58"/>
      <c r="DYR104" s="58"/>
      <c r="DYT104" s="58"/>
      <c r="DYV104" s="58"/>
      <c r="DYX104" s="58"/>
      <c r="DYZ104" s="58"/>
      <c r="DZB104" s="58"/>
      <c r="DZD104" s="58"/>
      <c r="DZF104" s="58"/>
      <c r="DZH104" s="58"/>
      <c r="DZJ104" s="58"/>
      <c r="DZL104" s="58"/>
      <c r="DZN104" s="58"/>
      <c r="DZP104" s="58"/>
      <c r="DZR104" s="58"/>
      <c r="DZT104" s="58"/>
      <c r="DZV104" s="58"/>
      <c r="DZX104" s="58"/>
      <c r="DZZ104" s="58"/>
      <c r="EAB104" s="58"/>
      <c r="EAD104" s="58"/>
      <c r="EAF104" s="58"/>
      <c r="EAH104" s="58"/>
      <c r="EAJ104" s="58"/>
      <c r="EAL104" s="58"/>
      <c r="EAM104" s="59"/>
      <c r="EAN104" s="58"/>
      <c r="EAP104" s="58"/>
      <c r="EAR104" s="58"/>
      <c r="EAT104" s="58"/>
      <c r="EAV104" s="58"/>
      <c r="EAX104" s="58"/>
      <c r="EAZ104" s="58"/>
      <c r="EBB104" s="58"/>
      <c r="EBD104" s="58"/>
      <c r="EBF104" s="58"/>
      <c r="EBH104" s="58"/>
      <c r="EBJ104" s="58"/>
      <c r="EBL104" s="58"/>
      <c r="EBN104" s="58"/>
      <c r="EBP104" s="58"/>
      <c r="EBR104" s="58"/>
      <c r="EBT104" s="58"/>
      <c r="EBV104" s="58"/>
      <c r="EBX104" s="58"/>
      <c r="EBZ104" s="58"/>
      <c r="ECB104" s="58"/>
      <c r="ECD104" s="58"/>
      <c r="ECF104" s="58"/>
      <c r="ECH104" s="58"/>
      <c r="ECJ104" s="58"/>
      <c r="ECL104" s="58"/>
      <c r="ECN104" s="58"/>
      <c r="ECP104" s="58"/>
      <c r="ECR104" s="58"/>
      <c r="ECS104" s="59"/>
      <c r="ECT104" s="58"/>
      <c r="ECV104" s="58"/>
      <c r="ECX104" s="58"/>
      <c r="ECZ104" s="58"/>
      <c r="EDB104" s="58"/>
      <c r="EDD104" s="58"/>
      <c r="EDF104" s="58"/>
      <c r="EDH104" s="58"/>
      <c r="EDJ104" s="58"/>
      <c r="EDL104" s="58"/>
      <c r="EDN104" s="58"/>
      <c r="EDP104" s="58"/>
      <c r="EDR104" s="58"/>
      <c r="EDT104" s="58"/>
      <c r="EDV104" s="58"/>
      <c r="EDX104" s="58"/>
      <c r="EDZ104" s="58"/>
      <c r="EEB104" s="58"/>
      <c r="EED104" s="58"/>
      <c r="EEF104" s="58"/>
      <c r="EEH104" s="58"/>
      <c r="EEJ104" s="58"/>
      <c r="EEL104" s="58"/>
      <c r="EEN104" s="58"/>
      <c r="EEP104" s="58"/>
      <c r="EER104" s="58"/>
      <c r="EET104" s="58"/>
      <c r="EEV104" s="58"/>
      <c r="EEX104" s="58"/>
      <c r="EEY104" s="59"/>
      <c r="EEZ104" s="58"/>
      <c r="EFB104" s="58"/>
      <c r="EFD104" s="58"/>
      <c r="EFF104" s="58"/>
      <c r="EFH104" s="58"/>
      <c r="EFJ104" s="58"/>
      <c r="EFL104" s="58"/>
      <c r="EFN104" s="58"/>
      <c r="EFP104" s="58"/>
      <c r="EFR104" s="58"/>
      <c r="EFT104" s="58"/>
      <c r="EFV104" s="58"/>
      <c r="EFX104" s="58"/>
      <c r="EFZ104" s="58"/>
      <c r="EGB104" s="58"/>
      <c r="EGD104" s="58"/>
      <c r="EGF104" s="58"/>
      <c r="EGH104" s="58"/>
      <c r="EGJ104" s="58"/>
      <c r="EGL104" s="58"/>
      <c r="EGN104" s="58"/>
      <c r="EGP104" s="58"/>
      <c r="EGR104" s="58"/>
      <c r="EGT104" s="58"/>
      <c r="EGV104" s="58"/>
      <c r="EGX104" s="58"/>
      <c r="EGZ104" s="58"/>
      <c r="EHB104" s="58"/>
      <c r="EHD104" s="58"/>
      <c r="EHE104" s="59"/>
      <c r="EHF104" s="58"/>
      <c r="EHH104" s="58"/>
      <c r="EHJ104" s="58"/>
      <c r="EHL104" s="58"/>
      <c r="EHN104" s="58"/>
      <c r="EHP104" s="58"/>
      <c r="EHR104" s="58"/>
      <c r="EHT104" s="58"/>
      <c r="EHV104" s="58"/>
      <c r="EHX104" s="58"/>
      <c r="EHZ104" s="58"/>
      <c r="EIB104" s="58"/>
      <c r="EID104" s="58"/>
      <c r="EIF104" s="58"/>
      <c r="EIH104" s="58"/>
      <c r="EIJ104" s="58"/>
      <c r="EIL104" s="58"/>
      <c r="EIN104" s="58"/>
      <c r="EIP104" s="58"/>
      <c r="EIR104" s="58"/>
      <c r="EIT104" s="58"/>
      <c r="EIV104" s="58"/>
      <c r="EIX104" s="58"/>
      <c r="EIZ104" s="58"/>
      <c r="EJB104" s="58"/>
      <c r="EJD104" s="58"/>
      <c r="EJF104" s="58"/>
      <c r="EJH104" s="58"/>
      <c r="EJJ104" s="58"/>
      <c r="EJK104" s="59"/>
      <c r="EJL104" s="58"/>
      <c r="EJN104" s="58"/>
      <c r="EJP104" s="58"/>
      <c r="EJR104" s="58"/>
      <c r="EJT104" s="58"/>
      <c r="EJV104" s="58"/>
      <c r="EJX104" s="58"/>
      <c r="EJZ104" s="58"/>
      <c r="EKB104" s="58"/>
      <c r="EKD104" s="58"/>
      <c r="EKF104" s="58"/>
      <c r="EKH104" s="58"/>
      <c r="EKJ104" s="58"/>
      <c r="EKL104" s="58"/>
      <c r="EKN104" s="58"/>
      <c r="EKP104" s="58"/>
      <c r="EKR104" s="58"/>
      <c r="EKT104" s="58"/>
      <c r="EKV104" s="58"/>
      <c r="EKX104" s="58"/>
      <c r="EKZ104" s="58"/>
      <c r="ELB104" s="58"/>
      <c r="ELD104" s="58"/>
      <c r="ELF104" s="58"/>
      <c r="ELH104" s="58"/>
      <c r="ELJ104" s="58"/>
      <c r="ELL104" s="58"/>
      <c r="ELN104" s="58"/>
      <c r="ELP104" s="58"/>
      <c r="ELQ104" s="59"/>
      <c r="ELR104" s="58"/>
      <c r="ELT104" s="58"/>
      <c r="ELV104" s="58"/>
      <c r="ELX104" s="58"/>
      <c r="ELZ104" s="58"/>
      <c r="EMB104" s="58"/>
      <c r="EMD104" s="58"/>
      <c r="EMF104" s="58"/>
      <c r="EMH104" s="58"/>
      <c r="EMJ104" s="58"/>
      <c r="EML104" s="58"/>
      <c r="EMN104" s="58"/>
      <c r="EMP104" s="58"/>
      <c r="EMR104" s="58"/>
      <c r="EMT104" s="58"/>
      <c r="EMV104" s="58"/>
      <c r="EMX104" s="58"/>
      <c r="EMZ104" s="58"/>
      <c r="ENB104" s="58"/>
      <c r="END104" s="58"/>
      <c r="ENF104" s="58"/>
      <c r="ENH104" s="58"/>
      <c r="ENJ104" s="58"/>
      <c r="ENL104" s="58"/>
      <c r="ENN104" s="58"/>
      <c r="ENP104" s="58"/>
      <c r="ENR104" s="58"/>
      <c r="ENT104" s="58"/>
      <c r="ENV104" s="58"/>
      <c r="ENW104" s="59"/>
      <c r="ENX104" s="58"/>
      <c r="ENZ104" s="58"/>
      <c r="EOB104" s="58"/>
      <c r="EOD104" s="58"/>
      <c r="EOF104" s="58"/>
      <c r="EOH104" s="58"/>
      <c r="EOJ104" s="58"/>
      <c r="EOL104" s="58"/>
      <c r="EON104" s="58"/>
      <c r="EOP104" s="58"/>
      <c r="EOR104" s="58"/>
      <c r="EOT104" s="58"/>
      <c r="EOV104" s="58"/>
      <c r="EOX104" s="58"/>
      <c r="EOZ104" s="58"/>
      <c r="EPB104" s="58"/>
      <c r="EPD104" s="58"/>
      <c r="EPF104" s="58"/>
      <c r="EPH104" s="58"/>
      <c r="EPJ104" s="58"/>
      <c r="EPL104" s="58"/>
      <c r="EPN104" s="58"/>
      <c r="EPP104" s="58"/>
      <c r="EPR104" s="58"/>
      <c r="EPT104" s="58"/>
      <c r="EPV104" s="58"/>
      <c r="EPX104" s="58"/>
      <c r="EPZ104" s="58"/>
      <c r="EQB104" s="58"/>
      <c r="EQC104" s="59"/>
      <c r="EQD104" s="58"/>
      <c r="EQF104" s="58"/>
      <c r="EQH104" s="58"/>
      <c r="EQJ104" s="58"/>
      <c r="EQL104" s="58"/>
      <c r="EQN104" s="58"/>
      <c r="EQP104" s="58"/>
      <c r="EQR104" s="58"/>
      <c r="EQT104" s="58"/>
      <c r="EQV104" s="58"/>
      <c r="EQX104" s="58"/>
      <c r="EQZ104" s="58"/>
      <c r="ERB104" s="58"/>
      <c r="ERD104" s="58"/>
      <c r="ERF104" s="58"/>
      <c r="ERH104" s="58"/>
      <c r="ERJ104" s="58"/>
      <c r="ERL104" s="58"/>
      <c r="ERN104" s="58"/>
      <c r="ERP104" s="58"/>
      <c r="ERR104" s="58"/>
      <c r="ERT104" s="58"/>
      <c r="ERV104" s="58"/>
      <c r="ERX104" s="58"/>
      <c r="ERZ104" s="58"/>
      <c r="ESB104" s="58"/>
      <c r="ESD104" s="58"/>
      <c r="ESF104" s="58"/>
      <c r="ESH104" s="58"/>
      <c r="ESI104" s="59"/>
      <c r="ESJ104" s="58"/>
      <c r="ESL104" s="58"/>
      <c r="ESN104" s="58"/>
      <c r="ESP104" s="58"/>
      <c r="ESR104" s="58"/>
      <c r="EST104" s="58"/>
      <c r="ESV104" s="58"/>
      <c r="ESX104" s="58"/>
      <c r="ESZ104" s="58"/>
      <c r="ETB104" s="58"/>
      <c r="ETD104" s="58"/>
      <c r="ETF104" s="58"/>
      <c r="ETH104" s="58"/>
      <c r="ETJ104" s="58"/>
      <c r="ETL104" s="58"/>
      <c r="ETN104" s="58"/>
      <c r="ETP104" s="58"/>
      <c r="ETR104" s="58"/>
      <c r="ETT104" s="58"/>
      <c r="ETV104" s="58"/>
      <c r="ETX104" s="58"/>
      <c r="ETZ104" s="58"/>
      <c r="EUB104" s="58"/>
      <c r="EUD104" s="58"/>
      <c r="EUF104" s="58"/>
      <c r="EUH104" s="58"/>
      <c r="EUJ104" s="58"/>
      <c r="EUL104" s="58"/>
      <c r="EUN104" s="58"/>
      <c r="EUO104" s="59"/>
      <c r="EUP104" s="58"/>
      <c r="EUR104" s="58"/>
      <c r="EUT104" s="58"/>
      <c r="EUV104" s="58"/>
      <c r="EUX104" s="58"/>
      <c r="EUZ104" s="58"/>
      <c r="EVB104" s="58"/>
      <c r="EVD104" s="58"/>
      <c r="EVF104" s="58"/>
      <c r="EVH104" s="58"/>
      <c r="EVJ104" s="58"/>
      <c r="EVL104" s="58"/>
      <c r="EVN104" s="58"/>
      <c r="EVP104" s="58"/>
      <c r="EVR104" s="58"/>
      <c r="EVT104" s="58"/>
      <c r="EVV104" s="58"/>
      <c r="EVX104" s="58"/>
      <c r="EVZ104" s="58"/>
      <c r="EWB104" s="58"/>
      <c r="EWD104" s="58"/>
      <c r="EWF104" s="58"/>
      <c r="EWH104" s="58"/>
      <c r="EWJ104" s="58"/>
      <c r="EWL104" s="58"/>
      <c r="EWN104" s="58"/>
      <c r="EWP104" s="58"/>
      <c r="EWR104" s="58"/>
      <c r="EWT104" s="58"/>
      <c r="EWU104" s="59"/>
      <c r="EWV104" s="58"/>
      <c r="EWX104" s="58"/>
      <c r="EWZ104" s="58"/>
      <c r="EXB104" s="58"/>
      <c r="EXD104" s="58"/>
      <c r="EXF104" s="58"/>
      <c r="EXH104" s="58"/>
      <c r="EXJ104" s="58"/>
      <c r="EXL104" s="58"/>
      <c r="EXN104" s="58"/>
      <c r="EXP104" s="58"/>
      <c r="EXR104" s="58"/>
      <c r="EXT104" s="58"/>
      <c r="EXV104" s="58"/>
      <c r="EXX104" s="58"/>
      <c r="EXZ104" s="58"/>
      <c r="EYB104" s="58"/>
      <c r="EYD104" s="58"/>
      <c r="EYF104" s="58"/>
      <c r="EYH104" s="58"/>
      <c r="EYJ104" s="58"/>
      <c r="EYL104" s="58"/>
      <c r="EYN104" s="58"/>
      <c r="EYP104" s="58"/>
      <c r="EYR104" s="58"/>
      <c r="EYT104" s="58"/>
      <c r="EYV104" s="58"/>
      <c r="EYX104" s="58"/>
      <c r="EYZ104" s="58"/>
      <c r="EZA104" s="59"/>
      <c r="EZB104" s="58"/>
      <c r="EZD104" s="58"/>
      <c r="EZF104" s="58"/>
      <c r="EZH104" s="58"/>
      <c r="EZJ104" s="58"/>
      <c r="EZL104" s="58"/>
      <c r="EZN104" s="58"/>
      <c r="EZP104" s="58"/>
      <c r="EZR104" s="58"/>
      <c r="EZT104" s="58"/>
      <c r="EZV104" s="58"/>
      <c r="EZX104" s="58"/>
      <c r="EZZ104" s="58"/>
      <c r="FAB104" s="58"/>
      <c r="FAD104" s="58"/>
      <c r="FAF104" s="58"/>
      <c r="FAH104" s="58"/>
      <c r="FAJ104" s="58"/>
      <c r="FAL104" s="58"/>
      <c r="FAN104" s="58"/>
      <c r="FAP104" s="58"/>
      <c r="FAR104" s="58"/>
      <c r="FAT104" s="58"/>
      <c r="FAV104" s="58"/>
      <c r="FAX104" s="58"/>
      <c r="FAZ104" s="58"/>
      <c r="FBB104" s="58"/>
      <c r="FBD104" s="58"/>
      <c r="FBF104" s="58"/>
      <c r="FBG104" s="59"/>
      <c r="FBH104" s="58"/>
      <c r="FBJ104" s="58"/>
      <c r="FBL104" s="58"/>
      <c r="FBN104" s="58"/>
      <c r="FBP104" s="58"/>
      <c r="FBR104" s="58"/>
      <c r="FBT104" s="58"/>
      <c r="FBV104" s="58"/>
      <c r="FBX104" s="58"/>
      <c r="FBZ104" s="58"/>
      <c r="FCB104" s="58"/>
      <c r="FCD104" s="58"/>
      <c r="FCF104" s="58"/>
      <c r="FCH104" s="58"/>
      <c r="FCJ104" s="58"/>
      <c r="FCL104" s="58"/>
      <c r="FCN104" s="58"/>
      <c r="FCP104" s="58"/>
      <c r="FCR104" s="58"/>
      <c r="FCT104" s="58"/>
      <c r="FCV104" s="58"/>
      <c r="FCX104" s="58"/>
      <c r="FCZ104" s="58"/>
      <c r="FDB104" s="58"/>
      <c r="FDD104" s="58"/>
      <c r="FDF104" s="58"/>
      <c r="FDH104" s="58"/>
      <c r="FDJ104" s="58"/>
      <c r="FDL104" s="58"/>
      <c r="FDM104" s="59"/>
      <c r="FDN104" s="58"/>
      <c r="FDP104" s="58"/>
      <c r="FDR104" s="58"/>
      <c r="FDT104" s="58"/>
      <c r="FDV104" s="58"/>
      <c r="FDX104" s="58"/>
      <c r="FDZ104" s="58"/>
      <c r="FEB104" s="58"/>
      <c r="FED104" s="58"/>
      <c r="FEF104" s="58"/>
      <c r="FEH104" s="58"/>
      <c r="FEJ104" s="58"/>
      <c r="FEL104" s="58"/>
      <c r="FEN104" s="58"/>
      <c r="FEP104" s="58"/>
      <c r="FER104" s="58"/>
      <c r="FET104" s="58"/>
      <c r="FEV104" s="58"/>
      <c r="FEX104" s="58"/>
      <c r="FEZ104" s="58"/>
      <c r="FFB104" s="58"/>
      <c r="FFD104" s="58"/>
      <c r="FFF104" s="58"/>
      <c r="FFH104" s="58"/>
      <c r="FFJ104" s="58"/>
      <c r="FFL104" s="58"/>
      <c r="FFN104" s="58"/>
      <c r="FFP104" s="58"/>
      <c r="FFR104" s="58"/>
      <c r="FFS104" s="59"/>
      <c r="FFT104" s="58"/>
      <c r="FFV104" s="58"/>
      <c r="FFX104" s="58"/>
      <c r="FFZ104" s="58"/>
      <c r="FGB104" s="58"/>
      <c r="FGD104" s="58"/>
      <c r="FGF104" s="58"/>
      <c r="FGH104" s="58"/>
      <c r="FGJ104" s="58"/>
      <c r="FGL104" s="58"/>
      <c r="FGN104" s="58"/>
      <c r="FGP104" s="58"/>
      <c r="FGR104" s="58"/>
      <c r="FGT104" s="58"/>
      <c r="FGV104" s="58"/>
      <c r="FGX104" s="58"/>
      <c r="FGZ104" s="58"/>
      <c r="FHB104" s="58"/>
      <c r="FHD104" s="58"/>
      <c r="FHF104" s="58"/>
      <c r="FHH104" s="58"/>
      <c r="FHJ104" s="58"/>
      <c r="FHL104" s="58"/>
      <c r="FHN104" s="58"/>
      <c r="FHP104" s="58"/>
      <c r="FHR104" s="58"/>
      <c r="FHT104" s="58"/>
      <c r="FHV104" s="58"/>
      <c r="FHX104" s="58"/>
      <c r="FHY104" s="59"/>
      <c r="FHZ104" s="58"/>
      <c r="FIB104" s="58"/>
      <c r="FID104" s="58"/>
      <c r="FIF104" s="58"/>
      <c r="FIH104" s="58"/>
      <c r="FIJ104" s="58"/>
      <c r="FIL104" s="58"/>
      <c r="FIN104" s="58"/>
      <c r="FIP104" s="58"/>
      <c r="FIR104" s="58"/>
      <c r="FIT104" s="58"/>
      <c r="FIV104" s="58"/>
      <c r="FIX104" s="58"/>
      <c r="FIZ104" s="58"/>
      <c r="FJB104" s="58"/>
      <c r="FJD104" s="58"/>
      <c r="FJF104" s="58"/>
      <c r="FJH104" s="58"/>
      <c r="FJJ104" s="58"/>
      <c r="FJL104" s="58"/>
      <c r="FJN104" s="58"/>
      <c r="FJP104" s="58"/>
      <c r="FJR104" s="58"/>
      <c r="FJT104" s="58"/>
      <c r="FJV104" s="58"/>
      <c r="FJX104" s="58"/>
      <c r="FJZ104" s="58"/>
      <c r="FKB104" s="58"/>
      <c r="FKD104" s="58"/>
      <c r="FKE104" s="59"/>
      <c r="FKF104" s="58"/>
      <c r="FKH104" s="58"/>
      <c r="FKJ104" s="58"/>
      <c r="FKL104" s="58"/>
      <c r="FKN104" s="58"/>
      <c r="FKP104" s="58"/>
      <c r="FKR104" s="58"/>
      <c r="FKT104" s="58"/>
      <c r="FKV104" s="58"/>
      <c r="FKX104" s="58"/>
      <c r="FKZ104" s="58"/>
      <c r="FLB104" s="58"/>
      <c r="FLD104" s="58"/>
      <c r="FLF104" s="58"/>
      <c r="FLH104" s="58"/>
      <c r="FLJ104" s="58"/>
      <c r="FLL104" s="58"/>
      <c r="FLN104" s="58"/>
      <c r="FLP104" s="58"/>
      <c r="FLR104" s="58"/>
      <c r="FLT104" s="58"/>
      <c r="FLV104" s="58"/>
      <c r="FLX104" s="58"/>
      <c r="FLZ104" s="58"/>
      <c r="FMB104" s="58"/>
      <c r="FMD104" s="58"/>
      <c r="FMF104" s="58"/>
      <c r="FMH104" s="58"/>
      <c r="FMJ104" s="58"/>
      <c r="FMK104" s="59"/>
      <c r="FML104" s="58"/>
      <c r="FMN104" s="58"/>
      <c r="FMP104" s="58"/>
      <c r="FMR104" s="58"/>
      <c r="FMT104" s="58"/>
      <c r="FMV104" s="58"/>
      <c r="FMX104" s="58"/>
      <c r="FMZ104" s="58"/>
      <c r="FNB104" s="58"/>
      <c r="FND104" s="58"/>
      <c r="FNF104" s="58"/>
      <c r="FNH104" s="58"/>
      <c r="FNJ104" s="58"/>
      <c r="FNL104" s="58"/>
      <c r="FNN104" s="58"/>
      <c r="FNP104" s="58"/>
      <c r="FNR104" s="58"/>
      <c r="FNT104" s="58"/>
      <c r="FNV104" s="58"/>
      <c r="FNX104" s="58"/>
      <c r="FNZ104" s="58"/>
      <c r="FOB104" s="58"/>
      <c r="FOD104" s="58"/>
      <c r="FOF104" s="58"/>
      <c r="FOH104" s="58"/>
      <c r="FOJ104" s="58"/>
      <c r="FOL104" s="58"/>
      <c r="FON104" s="58"/>
      <c r="FOP104" s="58"/>
      <c r="FOQ104" s="59"/>
      <c r="FOR104" s="58"/>
      <c r="FOT104" s="58"/>
      <c r="FOV104" s="58"/>
      <c r="FOX104" s="58"/>
      <c r="FOZ104" s="58"/>
      <c r="FPB104" s="58"/>
      <c r="FPD104" s="58"/>
      <c r="FPF104" s="58"/>
      <c r="FPH104" s="58"/>
      <c r="FPJ104" s="58"/>
      <c r="FPL104" s="58"/>
      <c r="FPN104" s="58"/>
      <c r="FPP104" s="58"/>
      <c r="FPR104" s="58"/>
      <c r="FPT104" s="58"/>
      <c r="FPV104" s="58"/>
      <c r="FPX104" s="58"/>
      <c r="FPZ104" s="58"/>
      <c r="FQB104" s="58"/>
      <c r="FQD104" s="58"/>
      <c r="FQF104" s="58"/>
      <c r="FQH104" s="58"/>
      <c r="FQJ104" s="58"/>
      <c r="FQL104" s="58"/>
      <c r="FQN104" s="58"/>
      <c r="FQP104" s="58"/>
      <c r="FQR104" s="58"/>
      <c r="FQT104" s="58"/>
      <c r="FQV104" s="58"/>
      <c r="FQW104" s="59"/>
      <c r="FQX104" s="58"/>
      <c r="FQZ104" s="58"/>
      <c r="FRB104" s="58"/>
      <c r="FRD104" s="58"/>
      <c r="FRF104" s="58"/>
      <c r="FRH104" s="58"/>
      <c r="FRJ104" s="58"/>
      <c r="FRL104" s="58"/>
      <c r="FRN104" s="58"/>
      <c r="FRP104" s="58"/>
      <c r="FRR104" s="58"/>
      <c r="FRT104" s="58"/>
      <c r="FRV104" s="58"/>
      <c r="FRX104" s="58"/>
      <c r="FRZ104" s="58"/>
      <c r="FSB104" s="58"/>
      <c r="FSD104" s="58"/>
      <c r="FSF104" s="58"/>
      <c r="FSH104" s="58"/>
      <c r="FSJ104" s="58"/>
      <c r="FSL104" s="58"/>
      <c r="FSN104" s="58"/>
      <c r="FSP104" s="58"/>
      <c r="FSR104" s="58"/>
      <c r="FST104" s="58"/>
      <c r="FSV104" s="58"/>
      <c r="FSX104" s="58"/>
      <c r="FSZ104" s="58"/>
      <c r="FTB104" s="58"/>
      <c r="FTC104" s="59"/>
      <c r="FTD104" s="58"/>
      <c r="FTF104" s="58"/>
      <c r="FTH104" s="58"/>
      <c r="FTJ104" s="58"/>
      <c r="FTL104" s="58"/>
      <c r="FTN104" s="58"/>
      <c r="FTP104" s="58"/>
      <c r="FTR104" s="58"/>
      <c r="FTT104" s="58"/>
      <c r="FTV104" s="58"/>
      <c r="FTX104" s="58"/>
      <c r="FTZ104" s="58"/>
      <c r="FUB104" s="58"/>
      <c r="FUD104" s="58"/>
      <c r="FUF104" s="58"/>
      <c r="FUH104" s="58"/>
      <c r="FUJ104" s="58"/>
      <c r="FUL104" s="58"/>
      <c r="FUN104" s="58"/>
      <c r="FUP104" s="58"/>
      <c r="FUR104" s="58"/>
      <c r="FUT104" s="58"/>
      <c r="FUV104" s="58"/>
      <c r="FUX104" s="58"/>
      <c r="FUZ104" s="58"/>
      <c r="FVB104" s="58"/>
      <c r="FVD104" s="58"/>
      <c r="FVF104" s="58"/>
      <c r="FVH104" s="58"/>
      <c r="FVI104" s="59"/>
      <c r="FVJ104" s="58"/>
      <c r="FVL104" s="58"/>
      <c r="FVN104" s="58"/>
      <c r="FVP104" s="58"/>
      <c r="FVR104" s="58"/>
      <c r="FVT104" s="58"/>
      <c r="FVV104" s="58"/>
      <c r="FVX104" s="58"/>
      <c r="FVZ104" s="58"/>
      <c r="FWB104" s="58"/>
      <c r="FWD104" s="58"/>
      <c r="FWF104" s="58"/>
      <c r="FWH104" s="58"/>
      <c r="FWJ104" s="58"/>
      <c r="FWL104" s="58"/>
      <c r="FWN104" s="58"/>
      <c r="FWP104" s="58"/>
      <c r="FWR104" s="58"/>
      <c r="FWT104" s="58"/>
      <c r="FWV104" s="58"/>
      <c r="FWX104" s="58"/>
      <c r="FWZ104" s="58"/>
      <c r="FXB104" s="58"/>
      <c r="FXD104" s="58"/>
      <c r="FXF104" s="58"/>
      <c r="FXH104" s="58"/>
      <c r="FXJ104" s="58"/>
      <c r="FXL104" s="58"/>
      <c r="FXN104" s="58"/>
      <c r="FXO104" s="59"/>
      <c r="FXP104" s="58"/>
      <c r="FXR104" s="58"/>
      <c r="FXT104" s="58"/>
      <c r="FXV104" s="58"/>
      <c r="FXX104" s="58"/>
      <c r="FXZ104" s="58"/>
      <c r="FYB104" s="58"/>
      <c r="FYD104" s="58"/>
      <c r="FYF104" s="58"/>
      <c r="FYH104" s="58"/>
      <c r="FYJ104" s="58"/>
      <c r="FYL104" s="58"/>
      <c r="FYN104" s="58"/>
      <c r="FYP104" s="58"/>
      <c r="FYR104" s="58"/>
      <c r="FYT104" s="58"/>
      <c r="FYV104" s="58"/>
      <c r="FYX104" s="58"/>
      <c r="FYZ104" s="58"/>
      <c r="FZB104" s="58"/>
      <c r="FZD104" s="58"/>
      <c r="FZF104" s="58"/>
      <c r="FZH104" s="58"/>
      <c r="FZJ104" s="58"/>
      <c r="FZL104" s="58"/>
      <c r="FZN104" s="58"/>
      <c r="FZP104" s="58"/>
      <c r="FZR104" s="58"/>
      <c r="FZT104" s="58"/>
      <c r="FZU104" s="59"/>
      <c r="FZV104" s="58"/>
      <c r="FZX104" s="58"/>
      <c r="FZZ104" s="58"/>
      <c r="GAB104" s="58"/>
      <c r="GAD104" s="58"/>
      <c r="GAF104" s="58"/>
      <c r="GAH104" s="58"/>
      <c r="GAJ104" s="58"/>
      <c r="GAL104" s="58"/>
      <c r="GAN104" s="58"/>
      <c r="GAP104" s="58"/>
      <c r="GAR104" s="58"/>
      <c r="GAT104" s="58"/>
      <c r="GAV104" s="58"/>
      <c r="GAX104" s="58"/>
      <c r="GAZ104" s="58"/>
      <c r="GBB104" s="58"/>
      <c r="GBD104" s="58"/>
      <c r="GBF104" s="58"/>
      <c r="GBH104" s="58"/>
      <c r="GBJ104" s="58"/>
      <c r="GBL104" s="58"/>
      <c r="GBN104" s="58"/>
      <c r="GBP104" s="58"/>
      <c r="GBR104" s="58"/>
      <c r="GBT104" s="58"/>
      <c r="GBV104" s="58"/>
      <c r="GBX104" s="58"/>
      <c r="GBZ104" s="58"/>
      <c r="GCA104" s="59"/>
      <c r="GCB104" s="58"/>
      <c r="GCD104" s="58"/>
      <c r="GCF104" s="58"/>
      <c r="GCH104" s="58"/>
      <c r="GCJ104" s="58"/>
      <c r="GCL104" s="58"/>
      <c r="GCN104" s="58"/>
      <c r="GCP104" s="58"/>
      <c r="GCR104" s="58"/>
      <c r="GCT104" s="58"/>
      <c r="GCV104" s="58"/>
      <c r="GCX104" s="58"/>
      <c r="GCZ104" s="58"/>
      <c r="GDB104" s="58"/>
      <c r="GDD104" s="58"/>
      <c r="GDF104" s="58"/>
      <c r="GDH104" s="58"/>
      <c r="GDJ104" s="58"/>
      <c r="GDL104" s="58"/>
      <c r="GDN104" s="58"/>
      <c r="GDP104" s="58"/>
      <c r="GDR104" s="58"/>
      <c r="GDT104" s="58"/>
      <c r="GDV104" s="58"/>
      <c r="GDX104" s="58"/>
      <c r="GDZ104" s="58"/>
      <c r="GEB104" s="58"/>
      <c r="GED104" s="58"/>
      <c r="GEF104" s="58"/>
      <c r="GEG104" s="59"/>
      <c r="GEH104" s="58"/>
      <c r="GEJ104" s="58"/>
      <c r="GEL104" s="58"/>
      <c r="GEN104" s="58"/>
      <c r="GEP104" s="58"/>
      <c r="GER104" s="58"/>
      <c r="GET104" s="58"/>
      <c r="GEV104" s="58"/>
      <c r="GEX104" s="58"/>
      <c r="GEZ104" s="58"/>
      <c r="GFB104" s="58"/>
      <c r="GFD104" s="58"/>
      <c r="GFF104" s="58"/>
      <c r="GFH104" s="58"/>
      <c r="GFJ104" s="58"/>
      <c r="GFL104" s="58"/>
      <c r="GFN104" s="58"/>
      <c r="GFP104" s="58"/>
      <c r="GFR104" s="58"/>
      <c r="GFT104" s="58"/>
      <c r="GFV104" s="58"/>
      <c r="GFX104" s="58"/>
      <c r="GFZ104" s="58"/>
      <c r="GGB104" s="58"/>
      <c r="GGD104" s="58"/>
      <c r="GGF104" s="58"/>
      <c r="GGH104" s="58"/>
      <c r="GGJ104" s="58"/>
      <c r="GGL104" s="58"/>
      <c r="GGM104" s="59"/>
      <c r="GGN104" s="58"/>
      <c r="GGP104" s="58"/>
      <c r="GGR104" s="58"/>
      <c r="GGT104" s="58"/>
      <c r="GGV104" s="58"/>
      <c r="GGX104" s="58"/>
      <c r="GGZ104" s="58"/>
      <c r="GHB104" s="58"/>
      <c r="GHD104" s="58"/>
      <c r="GHF104" s="58"/>
      <c r="GHH104" s="58"/>
      <c r="GHJ104" s="58"/>
      <c r="GHL104" s="58"/>
      <c r="GHN104" s="58"/>
      <c r="GHP104" s="58"/>
      <c r="GHR104" s="58"/>
      <c r="GHT104" s="58"/>
      <c r="GHV104" s="58"/>
      <c r="GHX104" s="58"/>
      <c r="GHZ104" s="58"/>
      <c r="GIB104" s="58"/>
      <c r="GID104" s="58"/>
      <c r="GIF104" s="58"/>
      <c r="GIH104" s="58"/>
      <c r="GIJ104" s="58"/>
      <c r="GIL104" s="58"/>
      <c r="GIN104" s="58"/>
      <c r="GIP104" s="58"/>
      <c r="GIR104" s="58"/>
      <c r="GIS104" s="59"/>
      <c r="GIT104" s="58"/>
      <c r="GIV104" s="58"/>
      <c r="GIX104" s="58"/>
      <c r="GIZ104" s="58"/>
      <c r="GJB104" s="58"/>
      <c r="GJD104" s="58"/>
      <c r="GJF104" s="58"/>
      <c r="GJH104" s="58"/>
      <c r="GJJ104" s="58"/>
      <c r="GJL104" s="58"/>
      <c r="GJN104" s="58"/>
      <c r="GJP104" s="58"/>
      <c r="GJR104" s="58"/>
      <c r="GJT104" s="58"/>
      <c r="GJV104" s="58"/>
      <c r="GJX104" s="58"/>
      <c r="GJZ104" s="58"/>
      <c r="GKB104" s="58"/>
      <c r="GKD104" s="58"/>
      <c r="GKF104" s="58"/>
      <c r="GKH104" s="58"/>
      <c r="GKJ104" s="58"/>
      <c r="GKL104" s="58"/>
      <c r="GKN104" s="58"/>
      <c r="GKP104" s="58"/>
      <c r="GKR104" s="58"/>
      <c r="GKT104" s="58"/>
      <c r="GKV104" s="58"/>
      <c r="GKX104" s="58"/>
      <c r="GKY104" s="59"/>
      <c r="GKZ104" s="58"/>
      <c r="GLB104" s="58"/>
      <c r="GLD104" s="58"/>
      <c r="GLF104" s="58"/>
      <c r="GLH104" s="58"/>
      <c r="GLJ104" s="58"/>
      <c r="GLL104" s="58"/>
      <c r="GLN104" s="58"/>
      <c r="GLP104" s="58"/>
      <c r="GLR104" s="58"/>
      <c r="GLT104" s="58"/>
      <c r="GLV104" s="58"/>
      <c r="GLX104" s="58"/>
      <c r="GLZ104" s="58"/>
      <c r="GMB104" s="58"/>
      <c r="GMD104" s="58"/>
      <c r="GMF104" s="58"/>
      <c r="GMH104" s="58"/>
      <c r="GMJ104" s="58"/>
      <c r="GML104" s="58"/>
      <c r="GMN104" s="58"/>
      <c r="GMP104" s="58"/>
      <c r="GMR104" s="58"/>
      <c r="GMT104" s="58"/>
      <c r="GMV104" s="58"/>
      <c r="GMX104" s="58"/>
      <c r="GMZ104" s="58"/>
      <c r="GNB104" s="58"/>
      <c r="GND104" s="58"/>
      <c r="GNE104" s="59"/>
      <c r="GNF104" s="58"/>
      <c r="GNH104" s="58"/>
      <c r="GNJ104" s="58"/>
      <c r="GNL104" s="58"/>
      <c r="GNN104" s="58"/>
      <c r="GNP104" s="58"/>
      <c r="GNR104" s="58"/>
      <c r="GNT104" s="58"/>
      <c r="GNV104" s="58"/>
      <c r="GNX104" s="58"/>
      <c r="GNZ104" s="58"/>
      <c r="GOB104" s="58"/>
      <c r="GOD104" s="58"/>
      <c r="GOF104" s="58"/>
      <c r="GOH104" s="58"/>
      <c r="GOJ104" s="58"/>
      <c r="GOL104" s="58"/>
      <c r="GON104" s="58"/>
      <c r="GOP104" s="58"/>
      <c r="GOR104" s="58"/>
      <c r="GOT104" s="58"/>
      <c r="GOV104" s="58"/>
      <c r="GOX104" s="58"/>
      <c r="GOZ104" s="58"/>
      <c r="GPB104" s="58"/>
      <c r="GPD104" s="58"/>
      <c r="GPF104" s="58"/>
      <c r="GPH104" s="58"/>
      <c r="GPJ104" s="58"/>
      <c r="GPK104" s="59"/>
      <c r="GPL104" s="58"/>
      <c r="GPN104" s="58"/>
      <c r="GPP104" s="58"/>
      <c r="GPR104" s="58"/>
      <c r="GPT104" s="58"/>
      <c r="GPV104" s="58"/>
      <c r="GPX104" s="58"/>
      <c r="GPZ104" s="58"/>
      <c r="GQB104" s="58"/>
      <c r="GQD104" s="58"/>
      <c r="GQF104" s="58"/>
      <c r="GQH104" s="58"/>
      <c r="GQJ104" s="58"/>
      <c r="GQL104" s="58"/>
      <c r="GQN104" s="58"/>
      <c r="GQP104" s="58"/>
      <c r="GQR104" s="58"/>
      <c r="GQT104" s="58"/>
      <c r="GQV104" s="58"/>
      <c r="GQX104" s="58"/>
      <c r="GQZ104" s="58"/>
      <c r="GRB104" s="58"/>
      <c r="GRD104" s="58"/>
      <c r="GRF104" s="58"/>
      <c r="GRH104" s="58"/>
      <c r="GRJ104" s="58"/>
      <c r="GRL104" s="58"/>
      <c r="GRN104" s="58"/>
      <c r="GRP104" s="58"/>
      <c r="GRQ104" s="59"/>
      <c r="GRR104" s="58"/>
      <c r="GRT104" s="58"/>
      <c r="GRV104" s="58"/>
      <c r="GRX104" s="58"/>
      <c r="GRZ104" s="58"/>
      <c r="GSB104" s="58"/>
      <c r="GSD104" s="58"/>
      <c r="GSF104" s="58"/>
      <c r="GSH104" s="58"/>
      <c r="GSJ104" s="58"/>
      <c r="GSL104" s="58"/>
      <c r="GSN104" s="58"/>
      <c r="GSP104" s="58"/>
      <c r="GSR104" s="58"/>
      <c r="GST104" s="58"/>
      <c r="GSV104" s="58"/>
      <c r="GSX104" s="58"/>
      <c r="GSZ104" s="58"/>
      <c r="GTB104" s="58"/>
      <c r="GTD104" s="58"/>
      <c r="GTF104" s="58"/>
      <c r="GTH104" s="58"/>
      <c r="GTJ104" s="58"/>
      <c r="GTL104" s="58"/>
      <c r="GTN104" s="58"/>
      <c r="GTP104" s="58"/>
      <c r="GTR104" s="58"/>
      <c r="GTT104" s="58"/>
      <c r="GTV104" s="58"/>
      <c r="GTW104" s="59"/>
      <c r="GTX104" s="58"/>
      <c r="GTZ104" s="58"/>
      <c r="GUB104" s="58"/>
      <c r="GUD104" s="58"/>
      <c r="GUF104" s="58"/>
      <c r="GUH104" s="58"/>
      <c r="GUJ104" s="58"/>
      <c r="GUL104" s="58"/>
      <c r="GUN104" s="58"/>
      <c r="GUP104" s="58"/>
      <c r="GUR104" s="58"/>
      <c r="GUT104" s="58"/>
      <c r="GUV104" s="58"/>
      <c r="GUX104" s="58"/>
      <c r="GUZ104" s="58"/>
      <c r="GVB104" s="58"/>
      <c r="GVD104" s="58"/>
      <c r="GVF104" s="58"/>
      <c r="GVH104" s="58"/>
      <c r="GVJ104" s="58"/>
      <c r="GVL104" s="58"/>
      <c r="GVN104" s="58"/>
      <c r="GVP104" s="58"/>
      <c r="GVR104" s="58"/>
      <c r="GVT104" s="58"/>
      <c r="GVV104" s="58"/>
      <c r="GVX104" s="58"/>
      <c r="GVZ104" s="58"/>
      <c r="GWB104" s="58"/>
      <c r="GWC104" s="59"/>
      <c r="GWD104" s="58"/>
      <c r="GWF104" s="58"/>
      <c r="GWH104" s="58"/>
      <c r="GWJ104" s="58"/>
      <c r="GWL104" s="58"/>
      <c r="GWN104" s="58"/>
      <c r="GWP104" s="58"/>
      <c r="GWR104" s="58"/>
      <c r="GWT104" s="58"/>
      <c r="GWV104" s="58"/>
      <c r="GWX104" s="58"/>
      <c r="GWZ104" s="58"/>
      <c r="GXB104" s="58"/>
      <c r="GXD104" s="58"/>
      <c r="GXF104" s="58"/>
      <c r="GXH104" s="58"/>
      <c r="GXJ104" s="58"/>
      <c r="GXL104" s="58"/>
      <c r="GXN104" s="58"/>
      <c r="GXP104" s="58"/>
      <c r="GXR104" s="58"/>
      <c r="GXT104" s="58"/>
      <c r="GXV104" s="58"/>
      <c r="GXX104" s="58"/>
      <c r="GXZ104" s="58"/>
      <c r="GYB104" s="58"/>
      <c r="GYD104" s="58"/>
      <c r="GYF104" s="58"/>
      <c r="GYH104" s="58"/>
      <c r="GYI104" s="59"/>
      <c r="GYJ104" s="58"/>
      <c r="GYL104" s="58"/>
      <c r="GYN104" s="58"/>
      <c r="GYP104" s="58"/>
      <c r="GYR104" s="58"/>
      <c r="GYT104" s="58"/>
      <c r="GYV104" s="58"/>
      <c r="GYX104" s="58"/>
      <c r="GYZ104" s="58"/>
      <c r="GZB104" s="58"/>
      <c r="GZD104" s="58"/>
      <c r="GZF104" s="58"/>
      <c r="GZH104" s="58"/>
      <c r="GZJ104" s="58"/>
      <c r="GZL104" s="58"/>
      <c r="GZN104" s="58"/>
      <c r="GZP104" s="58"/>
      <c r="GZR104" s="58"/>
      <c r="GZT104" s="58"/>
      <c r="GZV104" s="58"/>
      <c r="GZX104" s="58"/>
      <c r="GZZ104" s="58"/>
      <c r="HAB104" s="58"/>
      <c r="HAD104" s="58"/>
      <c r="HAF104" s="58"/>
      <c r="HAH104" s="58"/>
      <c r="HAJ104" s="58"/>
      <c r="HAL104" s="58"/>
      <c r="HAN104" s="58"/>
      <c r="HAO104" s="59"/>
      <c r="HAP104" s="58"/>
      <c r="HAR104" s="58"/>
      <c r="HAT104" s="58"/>
      <c r="HAV104" s="58"/>
      <c r="HAX104" s="58"/>
      <c r="HAZ104" s="58"/>
      <c r="HBB104" s="58"/>
      <c r="HBD104" s="58"/>
      <c r="HBF104" s="58"/>
      <c r="HBH104" s="58"/>
      <c r="HBJ104" s="58"/>
      <c r="HBL104" s="58"/>
      <c r="HBN104" s="58"/>
      <c r="HBP104" s="58"/>
      <c r="HBR104" s="58"/>
      <c r="HBT104" s="58"/>
      <c r="HBV104" s="58"/>
      <c r="HBX104" s="58"/>
      <c r="HBZ104" s="58"/>
      <c r="HCB104" s="58"/>
      <c r="HCD104" s="58"/>
      <c r="HCF104" s="58"/>
      <c r="HCH104" s="58"/>
      <c r="HCJ104" s="58"/>
      <c r="HCL104" s="58"/>
      <c r="HCN104" s="58"/>
      <c r="HCP104" s="58"/>
      <c r="HCR104" s="58"/>
      <c r="HCT104" s="58"/>
      <c r="HCU104" s="59"/>
      <c r="HCV104" s="58"/>
      <c r="HCX104" s="58"/>
      <c r="HCZ104" s="58"/>
      <c r="HDB104" s="58"/>
      <c r="HDD104" s="58"/>
      <c r="HDF104" s="58"/>
      <c r="HDH104" s="58"/>
      <c r="HDJ104" s="58"/>
      <c r="HDL104" s="58"/>
      <c r="HDN104" s="58"/>
      <c r="HDP104" s="58"/>
      <c r="HDR104" s="58"/>
      <c r="HDT104" s="58"/>
      <c r="HDV104" s="58"/>
      <c r="HDX104" s="58"/>
      <c r="HDZ104" s="58"/>
      <c r="HEB104" s="58"/>
      <c r="HED104" s="58"/>
      <c r="HEF104" s="58"/>
      <c r="HEH104" s="58"/>
      <c r="HEJ104" s="58"/>
      <c r="HEL104" s="58"/>
      <c r="HEN104" s="58"/>
      <c r="HEP104" s="58"/>
      <c r="HER104" s="58"/>
      <c r="HET104" s="58"/>
      <c r="HEV104" s="58"/>
      <c r="HEX104" s="58"/>
      <c r="HEZ104" s="58"/>
      <c r="HFA104" s="59"/>
      <c r="HFB104" s="58"/>
      <c r="HFD104" s="58"/>
      <c r="HFF104" s="58"/>
      <c r="HFH104" s="58"/>
      <c r="HFJ104" s="58"/>
      <c r="HFL104" s="58"/>
      <c r="HFN104" s="58"/>
      <c r="HFP104" s="58"/>
      <c r="HFR104" s="58"/>
      <c r="HFT104" s="58"/>
      <c r="HFV104" s="58"/>
      <c r="HFX104" s="58"/>
      <c r="HFZ104" s="58"/>
      <c r="HGB104" s="58"/>
      <c r="HGD104" s="58"/>
      <c r="HGF104" s="58"/>
      <c r="HGH104" s="58"/>
      <c r="HGJ104" s="58"/>
      <c r="HGL104" s="58"/>
      <c r="HGN104" s="58"/>
      <c r="HGP104" s="58"/>
      <c r="HGR104" s="58"/>
      <c r="HGT104" s="58"/>
      <c r="HGV104" s="58"/>
      <c r="HGX104" s="58"/>
      <c r="HGZ104" s="58"/>
      <c r="HHB104" s="58"/>
      <c r="HHD104" s="58"/>
      <c r="HHF104" s="58"/>
      <c r="HHG104" s="59"/>
      <c r="HHH104" s="58"/>
      <c r="HHJ104" s="58"/>
      <c r="HHL104" s="58"/>
      <c r="HHN104" s="58"/>
      <c r="HHP104" s="58"/>
      <c r="HHR104" s="58"/>
      <c r="HHT104" s="58"/>
      <c r="HHV104" s="58"/>
      <c r="HHX104" s="58"/>
      <c r="HHZ104" s="58"/>
      <c r="HIB104" s="58"/>
      <c r="HID104" s="58"/>
      <c r="HIF104" s="58"/>
      <c r="HIH104" s="58"/>
      <c r="HIJ104" s="58"/>
      <c r="HIL104" s="58"/>
      <c r="HIN104" s="58"/>
      <c r="HIP104" s="58"/>
      <c r="HIR104" s="58"/>
      <c r="HIT104" s="58"/>
      <c r="HIV104" s="58"/>
      <c r="HIX104" s="58"/>
      <c r="HIZ104" s="58"/>
      <c r="HJB104" s="58"/>
      <c r="HJD104" s="58"/>
      <c r="HJF104" s="58"/>
      <c r="HJH104" s="58"/>
      <c r="HJJ104" s="58"/>
      <c r="HJL104" s="58"/>
      <c r="HJM104" s="59"/>
      <c r="HJN104" s="58"/>
      <c r="HJP104" s="58"/>
      <c r="HJR104" s="58"/>
      <c r="HJT104" s="58"/>
      <c r="HJV104" s="58"/>
      <c r="HJX104" s="58"/>
      <c r="HJZ104" s="58"/>
      <c r="HKB104" s="58"/>
      <c r="HKD104" s="58"/>
      <c r="HKF104" s="58"/>
      <c r="HKH104" s="58"/>
      <c r="HKJ104" s="58"/>
      <c r="HKL104" s="58"/>
      <c r="HKN104" s="58"/>
      <c r="HKP104" s="58"/>
      <c r="HKR104" s="58"/>
      <c r="HKT104" s="58"/>
      <c r="HKV104" s="58"/>
      <c r="HKX104" s="58"/>
      <c r="HKZ104" s="58"/>
      <c r="HLB104" s="58"/>
      <c r="HLD104" s="58"/>
      <c r="HLF104" s="58"/>
      <c r="HLH104" s="58"/>
      <c r="HLJ104" s="58"/>
      <c r="HLL104" s="58"/>
      <c r="HLN104" s="58"/>
      <c r="HLP104" s="58"/>
      <c r="HLR104" s="58"/>
      <c r="HLS104" s="59"/>
      <c r="HLT104" s="58"/>
      <c r="HLV104" s="58"/>
      <c r="HLX104" s="58"/>
      <c r="HLZ104" s="58"/>
      <c r="HMB104" s="58"/>
      <c r="HMD104" s="58"/>
      <c r="HMF104" s="58"/>
      <c r="HMH104" s="58"/>
      <c r="HMJ104" s="58"/>
      <c r="HML104" s="58"/>
      <c r="HMN104" s="58"/>
      <c r="HMP104" s="58"/>
      <c r="HMR104" s="58"/>
      <c r="HMT104" s="58"/>
      <c r="HMV104" s="58"/>
      <c r="HMX104" s="58"/>
      <c r="HMZ104" s="58"/>
      <c r="HNB104" s="58"/>
      <c r="HND104" s="58"/>
      <c r="HNF104" s="58"/>
      <c r="HNH104" s="58"/>
      <c r="HNJ104" s="58"/>
      <c r="HNL104" s="58"/>
      <c r="HNN104" s="58"/>
      <c r="HNP104" s="58"/>
      <c r="HNR104" s="58"/>
      <c r="HNT104" s="58"/>
      <c r="HNV104" s="58"/>
      <c r="HNX104" s="58"/>
      <c r="HNY104" s="59"/>
      <c r="HNZ104" s="58"/>
      <c r="HOB104" s="58"/>
      <c r="HOD104" s="58"/>
      <c r="HOF104" s="58"/>
      <c r="HOH104" s="58"/>
      <c r="HOJ104" s="58"/>
      <c r="HOL104" s="58"/>
      <c r="HON104" s="58"/>
      <c r="HOP104" s="58"/>
      <c r="HOR104" s="58"/>
      <c r="HOT104" s="58"/>
      <c r="HOV104" s="58"/>
      <c r="HOX104" s="58"/>
      <c r="HOZ104" s="58"/>
      <c r="HPB104" s="58"/>
      <c r="HPD104" s="58"/>
      <c r="HPF104" s="58"/>
      <c r="HPH104" s="58"/>
      <c r="HPJ104" s="58"/>
      <c r="HPL104" s="58"/>
      <c r="HPN104" s="58"/>
      <c r="HPP104" s="58"/>
      <c r="HPR104" s="58"/>
      <c r="HPT104" s="58"/>
      <c r="HPV104" s="58"/>
      <c r="HPX104" s="58"/>
      <c r="HPZ104" s="58"/>
      <c r="HQB104" s="58"/>
      <c r="HQD104" s="58"/>
      <c r="HQE104" s="59"/>
      <c r="HQF104" s="58"/>
      <c r="HQH104" s="58"/>
      <c r="HQJ104" s="58"/>
      <c r="HQL104" s="58"/>
      <c r="HQN104" s="58"/>
      <c r="HQP104" s="58"/>
      <c r="HQR104" s="58"/>
      <c r="HQT104" s="58"/>
      <c r="HQV104" s="58"/>
      <c r="HQX104" s="58"/>
      <c r="HQZ104" s="58"/>
      <c r="HRB104" s="58"/>
      <c r="HRD104" s="58"/>
      <c r="HRF104" s="58"/>
      <c r="HRH104" s="58"/>
      <c r="HRJ104" s="58"/>
      <c r="HRL104" s="58"/>
      <c r="HRN104" s="58"/>
      <c r="HRP104" s="58"/>
      <c r="HRR104" s="58"/>
      <c r="HRT104" s="58"/>
      <c r="HRV104" s="58"/>
      <c r="HRX104" s="58"/>
      <c r="HRZ104" s="58"/>
      <c r="HSB104" s="58"/>
      <c r="HSD104" s="58"/>
      <c 